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64" activePane="bottomLeft" state="frozen"/>
      <selection activeCell="D2599" sqref="D2599"/>
      <selection pane="bottomLeft" activeCell="H2088" sqref="H2088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25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25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25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25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25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25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25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25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080" spans="1:10" x14ac:dyDescent="0.25">
      <c r="A2080" s="2">
        <v>45169</v>
      </c>
      <c r="B2080" t="s">
        <v>530</v>
      </c>
      <c r="C2080">
        <v>765</v>
      </c>
      <c r="D2080" s="78"/>
      <c r="E2080">
        <v>6</v>
      </c>
      <c r="F2080" s="25">
        <v>1841.1187200300001</v>
      </c>
      <c r="G2080" s="27">
        <v>2.6189764698934359E-4</v>
      </c>
      <c r="H2080" s="25">
        <f>C2080/F2080*100000</f>
        <v>41550.82405481895</v>
      </c>
      <c r="I2080" s="25">
        <f t="shared" ref="I2080:I2085" si="456">E2080/F2080*100000</f>
        <v>325.88881611622702</v>
      </c>
      <c r="J2080" s="103"/>
    </row>
    <row r="2081" spans="1:10" x14ac:dyDescent="0.25">
      <c r="A2081" s="2">
        <v>45169</v>
      </c>
      <c r="B2081" t="s">
        <v>529</v>
      </c>
      <c r="C2081">
        <v>2099</v>
      </c>
      <c r="D2081" s="78"/>
      <c r="E2081">
        <v>15</v>
      </c>
      <c r="F2081" s="25">
        <v>9939.37961473</v>
      </c>
      <c r="G2081" s="27">
        <v>1.4138687013020102E-3</v>
      </c>
      <c r="H2081" s="25">
        <f t="shared" ref="H2081:H2085" si="457">C2081/F2081*100000</f>
        <v>21118.018240185895</v>
      </c>
      <c r="I2081" s="25">
        <f t="shared" si="456"/>
        <v>150.91485164496828</v>
      </c>
      <c r="J2081" s="103"/>
    </row>
    <row r="2082" spans="1:10" x14ac:dyDescent="0.25">
      <c r="A2082" s="2">
        <v>45169</v>
      </c>
      <c r="B2082" t="s">
        <v>536</v>
      </c>
      <c r="C2082">
        <v>861552</v>
      </c>
      <c r="D2082" s="78"/>
      <c r="E2082">
        <v>18084</v>
      </c>
      <c r="F2082" s="25">
        <v>4826116.28353641</v>
      </c>
      <c r="G2082" s="27">
        <v>0.68651113315199264</v>
      </c>
      <c r="H2082" s="25">
        <f t="shared" si="457"/>
        <v>17851.869896692268</v>
      </c>
      <c r="I2082" s="25">
        <f t="shared" si="456"/>
        <v>374.71123647996052</v>
      </c>
      <c r="J2082" s="103"/>
    </row>
    <row r="2083" spans="1:10" x14ac:dyDescent="0.25">
      <c r="A2083" s="2">
        <v>45169</v>
      </c>
      <c r="B2083" t="s">
        <v>535</v>
      </c>
      <c r="C2083">
        <v>130951</v>
      </c>
      <c r="D2083" s="78"/>
      <c r="E2083">
        <v>1458</v>
      </c>
      <c r="F2083" s="25">
        <v>476930.24482826999</v>
      </c>
      <c r="G2083" s="27">
        <v>6.784294110949031E-2</v>
      </c>
      <c r="H2083" s="25">
        <f t="shared" si="457"/>
        <v>27457.05507671295</v>
      </c>
      <c r="I2083" s="25">
        <f t="shared" si="456"/>
        <v>305.70508283134518</v>
      </c>
      <c r="J2083" s="103"/>
    </row>
    <row r="2084" spans="1:10" x14ac:dyDescent="0.25">
      <c r="A2084" s="2">
        <v>45169</v>
      </c>
      <c r="B2084" t="s">
        <v>534</v>
      </c>
      <c r="C2084">
        <v>358409</v>
      </c>
      <c r="D2084" s="78"/>
      <c r="E2084">
        <v>2237</v>
      </c>
      <c r="F2084" s="25">
        <v>878944.17459859001</v>
      </c>
      <c r="G2084" s="27">
        <v>0.12502909706909646</v>
      </c>
      <c r="H2084" s="25">
        <f t="shared" si="457"/>
        <v>40777.220028073323</v>
      </c>
      <c r="I2084" s="25">
        <f t="shared" si="456"/>
        <v>254.50990684608931</v>
      </c>
      <c r="J2084" s="103"/>
    </row>
    <row r="2085" spans="1:10" x14ac:dyDescent="0.25">
      <c r="A2085" s="2">
        <v>45169</v>
      </c>
      <c r="B2085" t="s">
        <v>533</v>
      </c>
      <c r="C2085">
        <v>82877</v>
      </c>
      <c r="D2085" s="78"/>
      <c r="E2085">
        <v>653</v>
      </c>
      <c r="F2085" s="25">
        <v>510096.11066676001</v>
      </c>
      <c r="G2085" s="27">
        <v>7.2560758667351677E-2</v>
      </c>
      <c r="H2085" s="25">
        <f t="shared" si="457"/>
        <v>16247.330310295702</v>
      </c>
      <c r="I2085" s="25">
        <f t="shared" si="456"/>
        <v>128.01509094951666</v>
      </c>
      <c r="J2085" s="103"/>
    </row>
    <row r="2086" spans="1:10" x14ac:dyDescent="0.25">
      <c r="A2086" s="2">
        <v>45169</v>
      </c>
      <c r="B2086" t="s">
        <v>532</v>
      </c>
      <c r="C2086">
        <v>184064</v>
      </c>
      <c r="D2086" s="78"/>
      <c r="E2086">
        <v>2293</v>
      </c>
      <c r="J2086" s="103"/>
    </row>
    <row r="2087" spans="1:10" x14ac:dyDescent="0.25">
      <c r="A2087" s="2">
        <v>45169</v>
      </c>
      <c r="B2087" t="s">
        <v>531</v>
      </c>
      <c r="C2087">
        <v>644710</v>
      </c>
      <c r="D2087" s="78"/>
      <c r="E2087">
        <v>70</v>
      </c>
      <c r="J2087" s="103"/>
    </row>
    <row r="2088" spans="1:10" x14ac:dyDescent="0.25">
      <c r="A2088" s="2">
        <v>45176</v>
      </c>
      <c r="B2088" t="s">
        <v>530</v>
      </c>
      <c r="C2088">
        <v>766</v>
      </c>
      <c r="D2088" s="78"/>
      <c r="E2088">
        <v>6</v>
      </c>
      <c r="F2088" s="25">
        <v>1841.1187200300001</v>
      </c>
      <c r="G2088" s="27">
        <v>2.6189764698934359E-4</v>
      </c>
      <c r="H2088" s="25">
        <f>C2088/F2088*100000</f>
        <v>41605.138857504986</v>
      </c>
      <c r="I2088" s="25">
        <f t="shared" ref="I2088:I2093" si="458">E2088/F2088*100000</f>
        <v>325.88881611622702</v>
      </c>
      <c r="J2088" s="103"/>
    </row>
    <row r="2089" spans="1:10" x14ac:dyDescent="0.25">
      <c r="A2089" s="2">
        <v>45176</v>
      </c>
      <c r="B2089" t="s">
        <v>529</v>
      </c>
      <c r="C2089">
        <v>2100</v>
      </c>
      <c r="D2089" s="78"/>
      <c r="E2089">
        <v>15</v>
      </c>
      <c r="F2089" s="25">
        <v>9939.37961473</v>
      </c>
      <c r="G2089" s="27">
        <v>1.4138687013020102E-3</v>
      </c>
      <c r="H2089" s="25">
        <f t="shared" ref="H2089:H2093" si="459">C2089/F2089*100000</f>
        <v>21128.07923029556</v>
      </c>
      <c r="I2089" s="25">
        <f t="shared" si="458"/>
        <v>150.91485164496828</v>
      </c>
      <c r="J2089" s="103"/>
    </row>
    <row r="2090" spans="1:10" x14ac:dyDescent="0.25">
      <c r="A2090" s="2">
        <v>45176</v>
      </c>
      <c r="B2090" t="s">
        <v>536</v>
      </c>
      <c r="C2090">
        <v>862777</v>
      </c>
      <c r="D2090" s="78"/>
      <c r="E2090">
        <v>18096</v>
      </c>
      <c r="F2090" s="25">
        <v>4826116.28353641</v>
      </c>
      <c r="G2090" s="27">
        <v>0.68651113315199264</v>
      </c>
      <c r="H2090" s="25">
        <f t="shared" si="459"/>
        <v>17877.252625330177</v>
      </c>
      <c r="I2090" s="25">
        <f t="shared" si="458"/>
        <v>374.95988361763801</v>
      </c>
      <c r="J2090" s="103"/>
    </row>
    <row r="2091" spans="1:10" x14ac:dyDescent="0.25">
      <c r="A2091" s="2">
        <v>45176</v>
      </c>
      <c r="B2091" t="s">
        <v>535</v>
      </c>
      <c r="C2091">
        <v>131136</v>
      </c>
      <c r="D2091" s="78"/>
      <c r="E2091">
        <v>1459</v>
      </c>
      <c r="F2091" s="25">
        <v>476930.24482826999</v>
      </c>
      <c r="G2091" s="27">
        <v>6.784294110949031E-2</v>
      </c>
      <c r="H2091" s="25">
        <f t="shared" si="459"/>
        <v>27495.844816304034</v>
      </c>
      <c r="I2091" s="25">
        <f t="shared" si="458"/>
        <v>305.91475709940505</v>
      </c>
      <c r="J2091" s="103"/>
    </row>
    <row r="2092" spans="1:10" x14ac:dyDescent="0.25">
      <c r="A2092" s="2">
        <v>45176</v>
      </c>
      <c r="B2092" t="s">
        <v>534</v>
      </c>
      <c r="C2092">
        <v>358909</v>
      </c>
      <c r="D2092" s="78"/>
      <c r="E2092">
        <v>2243</v>
      </c>
      <c r="F2092" s="25">
        <v>878944.17459859001</v>
      </c>
      <c r="G2092" s="27">
        <v>0.12502909706909646</v>
      </c>
      <c r="H2092" s="25">
        <f t="shared" si="459"/>
        <v>40834.106462325915</v>
      </c>
      <c r="I2092" s="25">
        <f t="shared" si="458"/>
        <v>255.19254405712041</v>
      </c>
      <c r="J2092" s="103"/>
    </row>
    <row r="2093" spans="1:10" x14ac:dyDescent="0.25">
      <c r="A2093" s="2">
        <v>45176</v>
      </c>
      <c r="B2093" t="s">
        <v>533</v>
      </c>
      <c r="C2093">
        <v>82985</v>
      </c>
      <c r="D2093" s="78"/>
      <c r="E2093">
        <v>653</v>
      </c>
      <c r="F2093" s="25">
        <v>510096.11066676001</v>
      </c>
      <c r="G2093" s="27">
        <v>7.2560758667351677E-2</v>
      </c>
      <c r="H2093" s="25">
        <f t="shared" si="459"/>
        <v>16268.502790881532</v>
      </c>
      <c r="I2093" s="25">
        <f t="shared" si="458"/>
        <v>128.01509094951666</v>
      </c>
      <c r="J2093" s="103"/>
    </row>
    <row r="2094" spans="1:10" x14ac:dyDescent="0.25">
      <c r="A2094" s="2">
        <v>45176</v>
      </c>
      <c r="B2094" t="s">
        <v>532</v>
      </c>
      <c r="C2094">
        <v>184165</v>
      </c>
      <c r="D2094" s="78"/>
      <c r="E2094">
        <v>2293</v>
      </c>
      <c r="J2094" s="103"/>
    </row>
    <row r="2095" spans="1:10" x14ac:dyDescent="0.25">
      <c r="A2095" s="2">
        <v>45176</v>
      </c>
      <c r="B2095" t="s">
        <v>531</v>
      </c>
      <c r="C2095">
        <v>645767</v>
      </c>
      <c r="D2095" s="78"/>
      <c r="E2095">
        <v>71</v>
      </c>
      <c r="J209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606"/>
  <sheetViews>
    <sheetView zoomScale="80" zoomScaleNormal="80" workbookViewId="0">
      <pane ySplit="1" topLeftCell="A573" activePane="bottomLeft" state="frozen"/>
      <selection activeCell="F21" sqref="F21:G34"/>
      <selection pane="bottomLeft" activeCell="F604" sqref="F604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25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25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25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25">
      <c r="A598" s="2">
        <v>45169</v>
      </c>
      <c r="B598" t="s">
        <v>491</v>
      </c>
      <c r="C598" s="19">
        <v>3174</v>
      </c>
      <c r="D598" s="19">
        <v>1206951</v>
      </c>
      <c r="E598" s="19">
        <v>12098</v>
      </c>
      <c r="F598" s="19">
        <v>20</v>
      </c>
      <c r="G598" s="78"/>
      <c r="H598" s="2">
        <f t="shared" ref="H598:H601" si="656">A598-18</f>
        <v>45151</v>
      </c>
      <c r="I598" s="2">
        <f t="shared" ref="I598:I601" si="657">A598-5</f>
        <v>45164</v>
      </c>
      <c r="J598" s="25">
        <v>3618900.25598128</v>
      </c>
      <c r="K598" s="134">
        <f>J598/7029916.9969439</f>
        <v>0.51478563083383722</v>
      </c>
      <c r="L598" s="25">
        <f>C598/J598*100000</f>
        <v>87.706202865194925</v>
      </c>
      <c r="M598" s="25">
        <f>D598/J598*100000</f>
        <v>33351.319865894737</v>
      </c>
      <c r="N598" s="25">
        <f t="shared" ref="N598:N599" si="658">E598/J598*100000</f>
        <v>334.30045439922122</v>
      </c>
      <c r="O598" s="25">
        <f>F598/J598*100000</f>
        <v>0.55265408232637003</v>
      </c>
      <c r="P598" s="103"/>
    </row>
    <row r="599" spans="1:16" x14ac:dyDescent="0.25">
      <c r="A599" s="2">
        <v>45169</v>
      </c>
      <c r="B599" t="s">
        <v>493</v>
      </c>
      <c r="C599" s="19">
        <v>2088</v>
      </c>
      <c r="D599" s="19">
        <v>1035632</v>
      </c>
      <c r="E599" s="19">
        <v>12716</v>
      </c>
      <c r="F599">
        <v>9</v>
      </c>
      <c r="G599" s="78"/>
      <c r="H599" s="2">
        <f t="shared" si="656"/>
        <v>45151</v>
      </c>
      <c r="I599" s="2">
        <f t="shared" si="657"/>
        <v>45164</v>
      </c>
      <c r="J599" s="25">
        <v>3411016.7409626199</v>
      </c>
      <c r="K599" s="134">
        <f>J599/7029916.9969439</f>
        <v>0.48521436916616273</v>
      </c>
      <c r="L599" s="25">
        <f>C599/J599*100000</f>
        <v>61.213419885202541</v>
      </c>
      <c r="M599" s="25">
        <f>D599/J599*100000</f>
        <v>30361.387194708848</v>
      </c>
      <c r="N599" s="25">
        <f t="shared" si="658"/>
        <v>372.79207244264154</v>
      </c>
      <c r="O599" s="25">
        <f t="shared" ref="O599" si="659">F599/J599*100000</f>
        <v>0.26385094778104545</v>
      </c>
      <c r="P599" s="103"/>
    </row>
    <row r="600" spans="1:16" x14ac:dyDescent="0.25">
      <c r="A600" s="2">
        <v>45169</v>
      </c>
      <c r="B600" t="s">
        <v>488</v>
      </c>
      <c r="C600" s="19">
        <v>0</v>
      </c>
      <c r="D600" s="19">
        <v>94</v>
      </c>
      <c r="E600" s="19" t="s">
        <v>487</v>
      </c>
      <c r="F600">
        <v>0</v>
      </c>
      <c r="G600" s="78"/>
      <c r="H600" s="2">
        <f t="shared" si="656"/>
        <v>45151</v>
      </c>
      <c r="I600" s="2">
        <f t="shared" si="657"/>
        <v>45164</v>
      </c>
      <c r="P600" s="103"/>
    </row>
    <row r="601" spans="1:16" x14ac:dyDescent="0.25">
      <c r="A601" s="2">
        <v>45169</v>
      </c>
      <c r="B601" t="s">
        <v>538</v>
      </c>
      <c r="C601" s="19">
        <v>131</v>
      </c>
      <c r="D601" s="19">
        <v>22750</v>
      </c>
      <c r="E601" s="19">
        <v>1</v>
      </c>
      <c r="F601">
        <v>0</v>
      </c>
      <c r="G601" s="78"/>
      <c r="H601" s="2">
        <f t="shared" si="656"/>
        <v>45151</v>
      </c>
      <c r="I601" s="2">
        <f t="shared" si="657"/>
        <v>45164</v>
      </c>
      <c r="P601" s="103"/>
    </row>
    <row r="602" spans="1:16" x14ac:dyDescent="0.25">
      <c r="A602" s="2">
        <v>45176</v>
      </c>
      <c r="B602" t="s">
        <v>491</v>
      </c>
      <c r="C602" s="19">
        <v>3545</v>
      </c>
      <c r="D602" s="19">
        <v>1208783</v>
      </c>
      <c r="E602" s="19">
        <v>12109</v>
      </c>
      <c r="F602" s="19">
        <v>20</v>
      </c>
      <c r="G602" s="78"/>
      <c r="H602" s="2">
        <f t="shared" ref="H602:H605" si="660">A602-18</f>
        <v>45158</v>
      </c>
      <c r="I602" s="2">
        <f t="shared" ref="I602:I605" si="661">A602-5</f>
        <v>45171</v>
      </c>
      <c r="J602" s="25">
        <v>3618900.25598128</v>
      </c>
      <c r="K602" s="134">
        <f>J602/7029916.9969439</f>
        <v>0.51478563083383722</v>
      </c>
      <c r="L602" s="25">
        <f>C602/J602*100000</f>
        <v>97.957936092349087</v>
      </c>
      <c r="M602" s="25">
        <f>D602/J602*100000</f>
        <v>33401.942979835832</v>
      </c>
      <c r="N602" s="25">
        <f t="shared" ref="N602:N603" si="662">E602/J602*100000</f>
        <v>334.60441414450077</v>
      </c>
      <c r="O602" s="25">
        <f>F602/J602*100000</f>
        <v>0.55265408232637003</v>
      </c>
      <c r="P602" s="103"/>
    </row>
    <row r="603" spans="1:16" x14ac:dyDescent="0.25">
      <c r="A603" s="2">
        <v>45176</v>
      </c>
      <c r="B603" t="s">
        <v>493</v>
      </c>
      <c r="C603" s="19">
        <v>2458</v>
      </c>
      <c r="D603" s="19">
        <v>1036911</v>
      </c>
      <c r="E603" s="19">
        <v>12725</v>
      </c>
      <c r="F603">
        <v>14</v>
      </c>
      <c r="G603" s="78"/>
      <c r="H603" s="2">
        <f t="shared" si="660"/>
        <v>45158</v>
      </c>
      <c r="I603" s="2">
        <f t="shared" si="661"/>
        <v>45171</v>
      </c>
      <c r="J603" s="25">
        <v>3411016.7409626199</v>
      </c>
      <c r="K603" s="134">
        <f>J603/7029916.9969439</f>
        <v>0.48521436916616273</v>
      </c>
      <c r="L603" s="25">
        <f>C603/J603*100000</f>
        <v>72.060625516201071</v>
      </c>
      <c r="M603" s="25">
        <f>D603/J603*100000</f>
        <v>30398.883346065737</v>
      </c>
      <c r="N603" s="25">
        <f t="shared" si="662"/>
        <v>373.05592339042261</v>
      </c>
      <c r="O603" s="25">
        <f t="shared" ref="O603" si="663">F603/J603*100000</f>
        <v>0.41043480765940404</v>
      </c>
      <c r="P603" s="103"/>
    </row>
    <row r="604" spans="1:16" x14ac:dyDescent="0.25">
      <c r="A604" s="2">
        <v>45176</v>
      </c>
      <c r="B604" t="s">
        <v>488</v>
      </c>
      <c r="C604" s="19">
        <v>0</v>
      </c>
      <c r="D604" s="19">
        <v>92</v>
      </c>
      <c r="E604" s="19" t="s">
        <v>487</v>
      </c>
      <c r="F604">
        <v>0</v>
      </c>
      <c r="G604" s="78"/>
      <c r="H604" s="2">
        <f t="shared" si="660"/>
        <v>45158</v>
      </c>
      <c r="I604" s="2">
        <f t="shared" si="661"/>
        <v>45171</v>
      </c>
      <c r="P604" s="103"/>
    </row>
    <row r="605" spans="1:16" x14ac:dyDescent="0.25">
      <c r="A605" s="2">
        <v>45176</v>
      </c>
      <c r="B605" t="s">
        <v>538</v>
      </c>
      <c r="C605" s="19">
        <v>136</v>
      </c>
      <c r="D605" s="19">
        <v>22819</v>
      </c>
      <c r="E605" s="19">
        <v>1</v>
      </c>
      <c r="F605">
        <v>0</v>
      </c>
      <c r="G605" s="78"/>
      <c r="H605" s="2">
        <f t="shared" si="660"/>
        <v>45158</v>
      </c>
      <c r="I605" s="2">
        <f t="shared" si="661"/>
        <v>45171</v>
      </c>
      <c r="P605" s="103"/>
    </row>
    <row r="606" spans="1:16" x14ac:dyDescent="0.25">
      <c r="F60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83" activePane="bottomLeft" state="frozen"/>
      <selection activeCell="F21" sqref="F21:G34"/>
      <selection pane="bottomLeft" activeCell="E707" sqref="E70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7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7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7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25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25">
      <c r="A706" s="2">
        <v>45169</v>
      </c>
      <c r="B706">
        <v>15127802</v>
      </c>
      <c r="C706">
        <f t="shared" si="19"/>
        <v>15856</v>
      </c>
      <c r="D706">
        <v>50373746</v>
      </c>
      <c r="E706">
        <f t="shared" si="22"/>
        <v>20072</v>
      </c>
      <c r="F706">
        <v>5525339</v>
      </c>
      <c r="G706">
        <f t="shared" si="18"/>
        <v>3201</v>
      </c>
      <c r="H706">
        <v>2726382</v>
      </c>
      <c r="I706">
        <f t="shared" si="21"/>
        <v>2876</v>
      </c>
      <c r="J706" s="78"/>
    </row>
    <row r="707" spans="1:10" x14ac:dyDescent="0.25">
      <c r="A707" s="2">
        <v>45176</v>
      </c>
      <c r="B707">
        <v>15143664</v>
      </c>
      <c r="C707">
        <f t="shared" si="19"/>
        <v>15862</v>
      </c>
      <c r="D707">
        <v>50393605</v>
      </c>
      <c r="E707">
        <f t="shared" si="22"/>
        <v>19859</v>
      </c>
      <c r="F707">
        <v>5528349</v>
      </c>
      <c r="G707">
        <f t="shared" si="18"/>
        <v>3010</v>
      </c>
      <c r="H707">
        <v>2729011</v>
      </c>
      <c r="I707">
        <f t="shared" si="21"/>
        <v>2629</v>
      </c>
      <c r="J707" s="78"/>
    </row>
    <row r="708" spans="1:10" x14ac:dyDescent="0.25">
      <c r="J708" s="78"/>
    </row>
    <row r="709" spans="1:10" x14ac:dyDescent="0.25">
      <c r="J709" s="78"/>
    </row>
    <row r="710" spans="1:10" x14ac:dyDescent="0.25">
      <c r="J710" s="78"/>
    </row>
    <row r="711" spans="1:10" x14ac:dyDescent="0.25">
      <c r="J711" s="78"/>
    </row>
    <row r="712" spans="1:10" x14ac:dyDescent="0.25">
      <c r="J712" s="78"/>
    </row>
    <row r="713" spans="1:10" x14ac:dyDescent="0.25">
      <c r="J713" s="78"/>
    </row>
    <row r="714" spans="1:10" x14ac:dyDescent="0.25">
      <c r="J714" s="78"/>
    </row>
    <row r="715" spans="1:10" x14ac:dyDescent="0.25">
      <c r="J715" s="78"/>
    </row>
    <row r="716" spans="1:10" x14ac:dyDescent="0.25">
      <c r="J716" s="78"/>
    </row>
    <row r="717" spans="1:10" x14ac:dyDescent="0.25">
      <c r="J717" s="78"/>
    </row>
    <row r="718" spans="1:10" x14ac:dyDescent="0.25">
      <c r="J718" s="78"/>
    </row>
    <row r="719" spans="1:10" x14ac:dyDescent="0.25">
      <c r="J719" s="78"/>
    </row>
    <row r="720" spans="1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30"/>
  <sheetViews>
    <sheetView zoomScale="80" zoomScaleNormal="80" workbookViewId="0">
      <pane ySplit="1" topLeftCell="A1291" activePane="bottomLeft" state="frozen"/>
      <selection pane="bottomLeft" activeCell="F1333" sqref="F133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6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5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2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6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1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6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4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37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3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0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1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09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69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3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09</v>
      </c>
      <c r="C130">
        <v>9366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0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6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48</v>
      </c>
      <c r="C133">
        <v>8781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38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0</v>
      </c>
      <c r="C135">
        <v>884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23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1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28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53</v>
      </c>
      <c r="C139">
        <v>3325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69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14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13</v>
      </c>
      <c r="C142">
        <v>9599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45</v>
      </c>
      <c r="C143">
        <v>9632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55</v>
      </c>
      <c r="C144">
        <v>9610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50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84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80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77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22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19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50</v>
      </c>
      <c r="C151">
        <v>863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897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41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187</v>
      </c>
      <c r="C154">
        <v>9546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196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35</v>
      </c>
      <c r="C156">
        <v>9939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78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64</v>
      </c>
      <c r="C158">
        <v>9786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67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66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68</v>
      </c>
      <c r="C161">
        <v>11502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27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22</v>
      </c>
      <c r="C163">
        <v>10395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50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63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01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06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34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40</v>
      </c>
      <c r="C169">
        <v>14206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8</v>
      </c>
      <c r="M169">
        <v>327</v>
      </c>
      <c r="N169">
        <f t="shared" si="10"/>
        <v>1.989460865210612E-2</v>
      </c>
      <c r="O169">
        <f t="shared" si="11"/>
        <v>12551.857142857143</v>
      </c>
    </row>
    <row r="170" spans="1:15" x14ac:dyDescent="0.25">
      <c r="A170" s="2">
        <v>44020</v>
      </c>
      <c r="B170">
        <f t="shared" si="8"/>
        <v>881900</v>
      </c>
      <c r="C170">
        <v>13560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849267511475E-2</v>
      </c>
      <c r="O170">
        <f t="shared" si="11"/>
        <v>13291.285714285714</v>
      </c>
    </row>
    <row r="171" spans="1:15" x14ac:dyDescent="0.25">
      <c r="A171" s="2">
        <v>44021</v>
      </c>
      <c r="B171">
        <f t="shared" si="8"/>
        <v>894079</v>
      </c>
      <c r="C171">
        <v>12179</v>
      </c>
      <c r="D171">
        <v>253</v>
      </c>
      <c r="E171">
        <v>18</v>
      </c>
      <c r="F171">
        <v>1181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5070166749214E-2</v>
      </c>
      <c r="O171">
        <f t="shared" si="11"/>
        <v>13844.571428571429</v>
      </c>
    </row>
    <row r="172" spans="1:15" x14ac:dyDescent="0.25">
      <c r="A172" s="2">
        <v>44022</v>
      </c>
      <c r="B172">
        <f t="shared" si="8"/>
        <v>906739</v>
      </c>
      <c r="C172">
        <v>12660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304294661777E-2</v>
      </c>
      <c r="O172">
        <f t="shared" si="11"/>
        <v>15304.714285714286</v>
      </c>
    </row>
    <row r="173" spans="1:15" x14ac:dyDescent="0.25">
      <c r="A173" s="2">
        <v>44023</v>
      </c>
      <c r="B173">
        <f t="shared" si="8"/>
        <v>914002</v>
      </c>
      <c r="C173">
        <v>7263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7012902143293E-2</v>
      </c>
      <c r="O173">
        <f t="shared" si="11"/>
        <v>16176.714285714286</v>
      </c>
    </row>
    <row r="174" spans="1:15" x14ac:dyDescent="0.25">
      <c r="A174" s="2">
        <v>44024</v>
      </c>
      <c r="B174">
        <f t="shared" si="8"/>
        <v>918971</v>
      </c>
      <c r="C174">
        <v>4969</v>
      </c>
      <c r="D174">
        <v>85</v>
      </c>
      <c r="E174">
        <v>32</v>
      </c>
      <c r="F174">
        <v>924</v>
      </c>
      <c r="G174">
        <f t="shared" si="9"/>
        <v>27039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398359602574E-2</v>
      </c>
      <c r="O174">
        <f t="shared" si="11"/>
        <v>16233</v>
      </c>
    </row>
    <row r="175" spans="1:15" x14ac:dyDescent="0.25">
      <c r="A175" s="2">
        <v>44025</v>
      </c>
      <c r="B175">
        <f t="shared" si="8"/>
        <v>933153</v>
      </c>
      <c r="C175">
        <v>14182</v>
      </c>
      <c r="D175">
        <v>264</v>
      </c>
      <c r="E175">
        <v>4</v>
      </c>
      <c r="F175">
        <v>464</v>
      </c>
      <c r="G175">
        <f t="shared" si="9"/>
        <v>27503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849825617179E-2</v>
      </c>
      <c r="O175">
        <f t="shared" si="11"/>
        <v>16712</v>
      </c>
    </row>
    <row r="176" spans="1:15" x14ac:dyDescent="0.25">
      <c r="A176" s="2">
        <v>44026</v>
      </c>
      <c r="B176">
        <f t="shared" si="8"/>
        <v>947827</v>
      </c>
      <c r="C176">
        <v>14674</v>
      </c>
      <c r="D176">
        <v>232</v>
      </c>
      <c r="E176">
        <v>25</v>
      </c>
      <c r="F176">
        <v>1356</v>
      </c>
      <c r="G176">
        <f t="shared" si="9"/>
        <v>28859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43</v>
      </c>
      <c r="C177">
        <v>14816</v>
      </c>
      <c r="D177">
        <v>294</v>
      </c>
      <c r="E177">
        <v>5</v>
      </c>
      <c r="F177">
        <v>469</v>
      </c>
      <c r="G177">
        <f t="shared" si="9"/>
        <v>29328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32</v>
      </c>
      <c r="C178">
        <v>12789</v>
      </c>
      <c r="D178">
        <v>244</v>
      </c>
      <c r="E178">
        <v>32</v>
      </c>
      <c r="F178">
        <v>1454</v>
      </c>
      <c r="G178">
        <f t="shared" si="9"/>
        <v>30782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079</v>
      </c>
      <c r="C179">
        <v>12647</v>
      </c>
      <c r="D179">
        <v>226</v>
      </c>
      <c r="E179">
        <v>5</v>
      </c>
      <c r="F179">
        <v>429</v>
      </c>
      <c r="G179">
        <f t="shared" si="9"/>
        <v>31211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02</v>
      </c>
      <c r="C180">
        <v>7823</v>
      </c>
      <c r="D180">
        <v>128</v>
      </c>
      <c r="E180">
        <v>23</v>
      </c>
      <c r="F180">
        <v>1122</v>
      </c>
      <c r="G180">
        <f t="shared" si="9"/>
        <v>32333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44</v>
      </c>
      <c r="C181">
        <v>5442</v>
      </c>
      <c r="D181">
        <v>75</v>
      </c>
      <c r="E181">
        <v>17</v>
      </c>
      <c r="F181">
        <v>890</v>
      </c>
      <c r="G181">
        <f t="shared" si="9"/>
        <v>33223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3959</v>
      </c>
      <c r="C182">
        <v>12615</v>
      </c>
      <c r="D182">
        <v>276</v>
      </c>
      <c r="E182">
        <v>31</v>
      </c>
      <c r="F182">
        <v>1337</v>
      </c>
      <c r="G182">
        <f t="shared" si="9"/>
        <v>34560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41</v>
      </c>
      <c r="C183">
        <v>13382</v>
      </c>
      <c r="D183">
        <v>254</v>
      </c>
      <c r="E183">
        <v>31</v>
      </c>
      <c r="F183">
        <v>1428</v>
      </c>
      <c r="G183">
        <f t="shared" si="9"/>
        <v>35988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54</v>
      </c>
      <c r="C184">
        <v>12513</v>
      </c>
      <c r="D184">
        <v>257</v>
      </c>
      <c r="E184">
        <v>45</v>
      </c>
      <c r="F184">
        <v>1642</v>
      </c>
      <c r="G184">
        <f t="shared" si="9"/>
        <v>37630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12</v>
      </c>
      <c r="C185">
        <v>13258</v>
      </c>
      <c r="D185">
        <v>255</v>
      </c>
      <c r="E185">
        <v>27</v>
      </c>
      <c r="F185">
        <v>1585</v>
      </c>
      <c r="G185">
        <f t="shared" si="9"/>
        <v>39215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08</v>
      </c>
      <c r="C186">
        <v>12196</v>
      </c>
      <c r="D186">
        <v>254</v>
      </c>
      <c r="E186">
        <v>32</v>
      </c>
      <c r="F186">
        <v>1520</v>
      </c>
      <c r="G186">
        <f t="shared" si="9"/>
        <v>40735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30</v>
      </c>
      <c r="C187">
        <v>7922</v>
      </c>
      <c r="D187">
        <v>158</v>
      </c>
      <c r="E187">
        <v>43</v>
      </c>
      <c r="F187">
        <v>1296</v>
      </c>
      <c r="G187">
        <f t="shared" si="9"/>
        <v>42031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273</v>
      </c>
      <c r="C188">
        <v>5043</v>
      </c>
      <c r="D188">
        <v>99</v>
      </c>
      <c r="E188">
        <v>29</v>
      </c>
      <c r="F188">
        <v>1065</v>
      </c>
      <c r="G188">
        <f t="shared" si="9"/>
        <v>43096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095</v>
      </c>
      <c r="C189">
        <v>14822</v>
      </c>
      <c r="D189">
        <v>361</v>
      </c>
      <c r="E189">
        <v>33</v>
      </c>
      <c r="F189">
        <v>1444</v>
      </c>
      <c r="G189">
        <f t="shared" si="9"/>
        <v>44540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057</v>
      </c>
      <c r="C190">
        <v>16962</v>
      </c>
      <c r="D190">
        <v>320</v>
      </c>
      <c r="E190">
        <v>37</v>
      </c>
      <c r="F190">
        <v>1529</v>
      </c>
      <c r="G190">
        <f t="shared" si="9"/>
        <v>46069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25">
      <c r="A191" s="2">
        <v>44041</v>
      </c>
      <c r="B191">
        <f t="shared" si="8"/>
        <v>1125164</v>
      </c>
      <c r="C191">
        <v>15107</v>
      </c>
      <c r="D191">
        <v>318</v>
      </c>
      <c r="E191">
        <v>20</v>
      </c>
      <c r="F191">
        <v>1640</v>
      </c>
      <c r="G191">
        <f t="shared" si="9"/>
        <v>47709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684648813451E-2</v>
      </c>
      <c r="O191">
        <f t="shared" si="11"/>
        <v>18836.142857142859</v>
      </c>
    </row>
    <row r="192" spans="1:15" x14ac:dyDescent="0.25">
      <c r="A192" s="2">
        <v>44042</v>
      </c>
      <c r="B192">
        <f t="shared" si="8"/>
        <v>1140384</v>
      </c>
      <c r="C192">
        <v>15220</v>
      </c>
      <c r="D192">
        <v>332</v>
      </c>
      <c r="E192">
        <v>39</v>
      </c>
      <c r="F192">
        <v>1526</v>
      </c>
      <c r="G192">
        <f t="shared" si="9"/>
        <v>49235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748924172727E-2</v>
      </c>
      <c r="O192">
        <f t="shared" si="11"/>
        <v>19254.285714285714</v>
      </c>
    </row>
    <row r="193" spans="1:19" x14ac:dyDescent="0.25">
      <c r="A193" s="2">
        <v>44043</v>
      </c>
      <c r="B193">
        <f t="shared" si="8"/>
        <v>1154523</v>
      </c>
      <c r="C193">
        <v>14139</v>
      </c>
      <c r="D193">
        <v>318</v>
      </c>
      <c r="E193">
        <v>6</v>
      </c>
      <c r="F193">
        <v>476</v>
      </c>
      <c r="G193">
        <f t="shared" si="9"/>
        <v>49711</v>
      </c>
      <c r="H193">
        <v>572</v>
      </c>
      <c r="I193">
        <v>7</v>
      </c>
      <c r="J193">
        <v>15198</v>
      </c>
      <c r="K193">
        <v>7022</v>
      </c>
      <c r="L193">
        <v>22234</v>
      </c>
      <c r="M193">
        <v>393</v>
      </c>
      <c r="N193">
        <f t="shared" si="10"/>
        <v>1.7007735380707729E-2</v>
      </c>
      <c r="O193">
        <f t="shared" si="11"/>
        <v>19797.714285714286</v>
      </c>
    </row>
    <row r="194" spans="1:19" x14ac:dyDescent="0.25">
      <c r="A194" s="2">
        <v>44044</v>
      </c>
      <c r="B194">
        <f t="shared" si="8"/>
        <v>1162100</v>
      </c>
      <c r="C194">
        <v>7577</v>
      </c>
      <c r="D194">
        <v>148</v>
      </c>
      <c r="E194">
        <v>8</v>
      </c>
      <c r="F194">
        <v>415</v>
      </c>
      <c r="G194">
        <f t="shared" si="9"/>
        <v>50126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305034429329E-2</v>
      </c>
      <c r="O194">
        <f t="shared" si="11"/>
        <v>19729.857142857141</v>
      </c>
    </row>
    <row r="195" spans="1:19" x14ac:dyDescent="0.25">
      <c r="A195" s="2">
        <v>44045</v>
      </c>
      <c r="B195">
        <f t="shared" si="8"/>
        <v>1167631</v>
      </c>
      <c r="C195">
        <v>5531</v>
      </c>
      <c r="D195">
        <v>107</v>
      </c>
      <c r="E195">
        <v>26</v>
      </c>
      <c r="F195">
        <v>1328</v>
      </c>
      <c r="G195">
        <f t="shared" si="9"/>
        <v>51454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507308994023E-2</v>
      </c>
      <c r="O195">
        <f t="shared" si="11"/>
        <v>19838.571428571428</v>
      </c>
    </row>
    <row r="196" spans="1:19" x14ac:dyDescent="0.25">
      <c r="A196" s="2">
        <v>44046</v>
      </c>
      <c r="B196">
        <f t="shared" ref="B196:B259" si="12">C196+B195</f>
        <v>1185462</v>
      </c>
      <c r="C196">
        <v>17831</v>
      </c>
      <c r="D196">
        <v>356</v>
      </c>
      <c r="E196">
        <v>16</v>
      </c>
      <c r="F196">
        <v>1783</v>
      </c>
      <c r="G196">
        <f t="shared" ref="G196:G259" si="13">F196+G195</f>
        <v>53237</v>
      </c>
      <c r="H196">
        <v>1909</v>
      </c>
      <c r="I196">
        <v>17</v>
      </c>
      <c r="J196">
        <v>19143</v>
      </c>
      <c r="K196">
        <v>8535</v>
      </c>
      <c r="L196">
        <v>27723</v>
      </c>
      <c r="M196">
        <v>423</v>
      </c>
      <c r="N196">
        <f t="shared" si="10"/>
        <v>1.6304914409624487E-2</v>
      </c>
      <c r="O196">
        <f t="shared" si="11"/>
        <v>20554.714285714286</v>
      </c>
    </row>
    <row r="197" spans="1:19" x14ac:dyDescent="0.25">
      <c r="A197" s="2">
        <v>44047</v>
      </c>
      <c r="B197">
        <f t="shared" si="12"/>
        <v>1201406</v>
      </c>
      <c r="C197">
        <v>15944</v>
      </c>
      <c r="D197">
        <v>305</v>
      </c>
      <c r="E197">
        <v>17</v>
      </c>
      <c r="F197">
        <v>1693</v>
      </c>
      <c r="G197">
        <f t="shared" si="13"/>
        <v>54930</v>
      </c>
      <c r="H197">
        <v>1825</v>
      </c>
      <c r="I197">
        <v>17</v>
      </c>
      <c r="J197">
        <v>17086</v>
      </c>
      <c r="K197">
        <v>8518</v>
      </c>
      <c r="L197">
        <v>25668</v>
      </c>
      <c r="M197">
        <v>394</v>
      </c>
      <c r="N197">
        <f t="shared" si="10"/>
        <v>1.6398378367023996E-2</v>
      </c>
      <c r="O197">
        <f t="shared" si="11"/>
        <v>20402.714285714286</v>
      </c>
    </row>
    <row r="198" spans="1:19" x14ac:dyDescent="0.25">
      <c r="A198" s="2">
        <v>44048</v>
      </c>
      <c r="B198">
        <f t="shared" si="12"/>
        <v>1218183</v>
      </c>
      <c r="C198">
        <v>16777</v>
      </c>
      <c r="D198">
        <v>333</v>
      </c>
      <c r="E198">
        <v>36</v>
      </c>
      <c r="F198">
        <v>1902</v>
      </c>
      <c r="G198">
        <f t="shared" si="13"/>
        <v>56832</v>
      </c>
      <c r="H198">
        <v>2028</v>
      </c>
      <c r="I198">
        <v>36</v>
      </c>
      <c r="J198">
        <v>17976</v>
      </c>
      <c r="K198">
        <v>8365</v>
      </c>
      <c r="L198">
        <v>26388</v>
      </c>
      <c r="M198">
        <v>413</v>
      </c>
      <c r="N198">
        <f t="shared" si="10"/>
        <v>1.6238354623163153E-2</v>
      </c>
      <c r="O198">
        <f t="shared" si="11"/>
        <v>20823.714285714286</v>
      </c>
    </row>
    <row r="199" spans="1:19" x14ac:dyDescent="0.25">
      <c r="A199" s="2">
        <v>44049</v>
      </c>
      <c r="B199">
        <f t="shared" si="12"/>
        <v>1233584</v>
      </c>
      <c r="C199">
        <v>15401</v>
      </c>
      <c r="D199">
        <v>354</v>
      </c>
      <c r="E199">
        <v>22</v>
      </c>
      <c r="F199">
        <v>1773</v>
      </c>
      <c r="G199">
        <f t="shared" si="13"/>
        <v>58605</v>
      </c>
      <c r="H199">
        <v>1894</v>
      </c>
      <c r="I199">
        <v>22</v>
      </c>
      <c r="J199">
        <v>16512</v>
      </c>
      <c r="K199">
        <v>7814</v>
      </c>
      <c r="L199">
        <v>24382</v>
      </c>
      <c r="M199">
        <v>445</v>
      </c>
      <c r="N199">
        <f t="shared" si="10"/>
        <v>1.6354660941623706E-2</v>
      </c>
      <c r="O199">
        <f t="shared" si="11"/>
        <v>20894</v>
      </c>
    </row>
    <row r="200" spans="1:19" x14ac:dyDescent="0.25">
      <c r="A200" s="2">
        <v>44050</v>
      </c>
      <c r="B200">
        <f t="shared" si="12"/>
        <v>1248988</v>
      </c>
      <c r="C200">
        <v>15404</v>
      </c>
      <c r="D200">
        <v>298</v>
      </c>
      <c r="E200">
        <v>16</v>
      </c>
      <c r="F200">
        <v>1868</v>
      </c>
      <c r="G200">
        <f t="shared" si="13"/>
        <v>60473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4851297337579E-2</v>
      </c>
      <c r="O200">
        <f t="shared" ref="O200:O263" si="15">AVERAGE(L194:L200)</f>
        <v>21087.142857142859</v>
      </c>
    </row>
    <row r="201" spans="1:19" x14ac:dyDescent="0.25">
      <c r="A201" s="2">
        <v>44051</v>
      </c>
      <c r="B201">
        <f t="shared" si="12"/>
        <v>1258054</v>
      </c>
      <c r="C201">
        <v>9066</v>
      </c>
      <c r="D201">
        <v>168</v>
      </c>
      <c r="E201">
        <v>19</v>
      </c>
      <c r="F201">
        <v>1500</v>
      </c>
      <c r="G201">
        <f t="shared" si="13"/>
        <v>61973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6223754267123E-2</v>
      </c>
      <c r="O201">
        <f t="shared" si="15"/>
        <v>21384.428571428572</v>
      </c>
    </row>
    <row r="202" spans="1:19" x14ac:dyDescent="0.25">
      <c r="A202" s="2">
        <v>44052</v>
      </c>
      <c r="B202">
        <f t="shared" si="12"/>
        <v>1264132</v>
      </c>
      <c r="C202">
        <v>6078</v>
      </c>
      <c r="D202">
        <v>85</v>
      </c>
      <c r="E202">
        <v>14</v>
      </c>
      <c r="F202">
        <v>1248</v>
      </c>
      <c r="G202">
        <f t="shared" si="13"/>
        <v>63221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5374470964405E-2</v>
      </c>
      <c r="O202">
        <f t="shared" si="15"/>
        <v>21535.142857142859</v>
      </c>
    </row>
    <row r="203" spans="1:19" x14ac:dyDescent="0.25">
      <c r="A203" s="2">
        <v>44053</v>
      </c>
      <c r="B203">
        <f t="shared" si="12"/>
        <v>1283438</v>
      </c>
      <c r="C203">
        <v>19306</v>
      </c>
      <c r="D203">
        <v>370</v>
      </c>
      <c r="E203">
        <v>30</v>
      </c>
      <c r="F203">
        <v>1859</v>
      </c>
      <c r="G203">
        <f t="shared" si="13"/>
        <v>65080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541873874577E-2</v>
      </c>
      <c r="O203">
        <f t="shared" si="15"/>
        <v>21975.857142857141</v>
      </c>
    </row>
    <row r="204" spans="1:19" x14ac:dyDescent="0.25">
      <c r="A204" s="2">
        <v>44054</v>
      </c>
      <c r="B204">
        <f t="shared" si="12"/>
        <v>1301176</v>
      </c>
      <c r="C204">
        <v>17738</v>
      </c>
      <c r="D204">
        <v>283</v>
      </c>
      <c r="E204">
        <v>8</v>
      </c>
      <c r="F204">
        <v>727</v>
      </c>
      <c r="G204">
        <f t="shared" si="13"/>
        <v>65807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080975417496E-2</v>
      </c>
      <c r="O204">
        <f t="shared" si="15"/>
        <v>22472.428571428572</v>
      </c>
    </row>
    <row r="205" spans="1:19" x14ac:dyDescent="0.25">
      <c r="A205" s="2">
        <v>44055</v>
      </c>
      <c r="B205">
        <f t="shared" si="12"/>
        <v>1319312</v>
      </c>
      <c r="C205">
        <v>18136</v>
      </c>
      <c r="D205">
        <v>304</v>
      </c>
      <c r="E205">
        <v>22</v>
      </c>
      <c r="F205">
        <v>1826</v>
      </c>
      <c r="G205">
        <f t="shared" si="13"/>
        <v>67633</v>
      </c>
      <c r="H205">
        <v>1971</v>
      </c>
      <c r="I205">
        <v>23</v>
      </c>
      <c r="J205">
        <v>19529</v>
      </c>
      <c r="K205">
        <v>9740</v>
      </c>
      <c r="L205">
        <v>29261</v>
      </c>
      <c r="M205">
        <v>391</v>
      </c>
      <c r="N205">
        <f t="shared" si="14"/>
        <v>1.4658509177175677E-2</v>
      </c>
      <c r="O205">
        <f t="shared" si="15"/>
        <v>22882.857142857141</v>
      </c>
    </row>
    <row r="206" spans="1:19" x14ac:dyDescent="0.25">
      <c r="A206" s="2">
        <v>44056</v>
      </c>
      <c r="B206">
        <f t="shared" si="12"/>
        <v>1336846</v>
      </c>
      <c r="C206">
        <v>17534</v>
      </c>
      <c r="D206">
        <v>349</v>
      </c>
      <c r="E206">
        <v>21</v>
      </c>
      <c r="F206">
        <v>1767</v>
      </c>
      <c r="G206">
        <f t="shared" si="13"/>
        <v>69400</v>
      </c>
      <c r="H206">
        <v>1875</v>
      </c>
      <c r="I206">
        <v>24</v>
      </c>
      <c r="J206">
        <v>18986</v>
      </c>
      <c r="K206">
        <v>9164</v>
      </c>
      <c r="L206">
        <v>28134</v>
      </c>
      <c r="M206">
        <v>444</v>
      </c>
      <c r="N206">
        <f t="shared" si="14"/>
        <v>1.4316911890295976E-2</v>
      </c>
      <c r="O206">
        <f t="shared" si="15"/>
        <v>23418.857142857141</v>
      </c>
    </row>
    <row r="207" spans="1:19" x14ac:dyDescent="0.25">
      <c r="A207" s="2">
        <v>44057</v>
      </c>
      <c r="B207">
        <f t="shared" si="12"/>
        <v>1354769</v>
      </c>
      <c r="C207">
        <v>17923</v>
      </c>
      <c r="D207">
        <v>339</v>
      </c>
      <c r="E207">
        <v>25</v>
      </c>
      <c r="F207">
        <v>1759</v>
      </c>
      <c r="G207">
        <f t="shared" si="13"/>
        <v>71159</v>
      </c>
      <c r="H207">
        <v>1912</v>
      </c>
      <c r="I207">
        <v>27</v>
      </c>
      <c r="J207">
        <v>19379</v>
      </c>
      <c r="K207">
        <v>8577</v>
      </c>
      <c r="L207">
        <v>27953</v>
      </c>
      <c r="M207">
        <v>416</v>
      </c>
      <c r="N207">
        <f t="shared" si="14"/>
        <v>1.4266276091955389E-2</v>
      </c>
      <c r="O207">
        <f t="shared" si="15"/>
        <v>24042.714285714286</v>
      </c>
    </row>
    <row r="208" spans="1:19" x14ac:dyDescent="0.25">
      <c r="A208" s="2">
        <v>44058</v>
      </c>
      <c r="B208">
        <f t="shared" si="12"/>
        <v>1364549</v>
      </c>
      <c r="C208">
        <v>9780</v>
      </c>
      <c r="D208">
        <v>151</v>
      </c>
      <c r="E208">
        <v>5</v>
      </c>
      <c r="F208">
        <v>456</v>
      </c>
      <c r="G208">
        <f t="shared" si="13"/>
        <v>71615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5063692009548E-2</v>
      </c>
      <c r="O208">
        <f t="shared" si="15"/>
        <v>24178.857142857141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198</v>
      </c>
      <c r="C209">
        <v>7649</v>
      </c>
      <c r="D209">
        <v>121</v>
      </c>
      <c r="E209">
        <v>20</v>
      </c>
      <c r="F209">
        <v>1493</v>
      </c>
      <c r="G209">
        <f t="shared" si="13"/>
        <v>73108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634040169454E-2</v>
      </c>
      <c r="O209">
        <f t="shared" si="15"/>
        <v>2448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370</v>
      </c>
      <c r="C210">
        <v>25172</v>
      </c>
      <c r="D210">
        <v>367</v>
      </c>
      <c r="E210">
        <v>25</v>
      </c>
      <c r="F210">
        <v>1964</v>
      </c>
      <c r="G210">
        <f t="shared" si="13"/>
        <v>75072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439366186304E-2</v>
      </c>
      <c r="O210">
        <f t="shared" si="15"/>
        <v>25893.142857142859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0874</v>
      </c>
      <c r="C211">
        <v>23504</v>
      </c>
      <c r="D211">
        <v>376</v>
      </c>
      <c r="E211">
        <v>5</v>
      </c>
      <c r="F211">
        <v>660</v>
      </c>
      <c r="G211">
        <f t="shared" si="13"/>
        <v>75732</v>
      </c>
      <c r="H211">
        <v>811</v>
      </c>
      <c r="I211">
        <v>5</v>
      </c>
      <c r="J211">
        <v>25407</v>
      </c>
      <c r="K211">
        <v>14162</v>
      </c>
      <c r="L211">
        <v>39556</v>
      </c>
      <c r="M211">
        <v>455</v>
      </c>
      <c r="N211">
        <f t="shared" si="14"/>
        <v>1.3101051840721262E-2</v>
      </c>
      <c r="O211">
        <f t="shared" si="15"/>
        <v>27380.571428571428</v>
      </c>
      <c r="P211">
        <v>12292</v>
      </c>
      <c r="Q211">
        <v>4</v>
      </c>
      <c r="R211">
        <f t="shared" si="16"/>
        <v>27264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563</v>
      </c>
      <c r="C212">
        <v>22689</v>
      </c>
      <c r="D212">
        <v>334</v>
      </c>
      <c r="E212">
        <v>26</v>
      </c>
      <c r="F212">
        <v>1907</v>
      </c>
      <c r="G212">
        <f t="shared" si="13"/>
        <v>77639</v>
      </c>
      <c r="H212">
        <v>2073</v>
      </c>
      <c r="I212">
        <v>26</v>
      </c>
      <c r="J212">
        <v>24346</v>
      </c>
      <c r="K212">
        <v>14283</v>
      </c>
      <c r="L212">
        <v>38606</v>
      </c>
      <c r="M212">
        <v>407</v>
      </c>
      <c r="N212">
        <f t="shared" si="14"/>
        <v>1.2571576397076747E-2</v>
      </c>
      <c r="O212">
        <f t="shared" si="15"/>
        <v>28715.571428571428</v>
      </c>
      <c r="P212">
        <v>12399</v>
      </c>
      <c r="Q212">
        <v>11</v>
      </c>
      <c r="R212">
        <f t="shared" si="16"/>
        <v>26207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132</v>
      </c>
      <c r="C213">
        <v>21569</v>
      </c>
      <c r="D213">
        <v>355</v>
      </c>
      <c r="E213">
        <v>22</v>
      </c>
      <c r="F213">
        <v>1775</v>
      </c>
      <c r="G213">
        <f t="shared" si="13"/>
        <v>79414</v>
      </c>
      <c r="H213">
        <v>1912</v>
      </c>
      <c r="I213">
        <v>24</v>
      </c>
      <c r="J213">
        <v>23389</v>
      </c>
      <c r="K213">
        <v>15404</v>
      </c>
      <c r="L213">
        <v>38765</v>
      </c>
      <c r="M213">
        <v>431</v>
      </c>
      <c r="N213">
        <f t="shared" si="14"/>
        <v>1.1878661878661878E-2</v>
      </c>
      <c r="O213">
        <f t="shared" si="15"/>
        <v>30234.285714285714</v>
      </c>
      <c r="P213">
        <v>13922</v>
      </c>
      <c r="Q213">
        <v>12</v>
      </c>
      <c r="R213">
        <f t="shared" si="16"/>
        <v>2484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366</v>
      </c>
      <c r="C214">
        <v>19234</v>
      </c>
      <c r="D214">
        <v>280</v>
      </c>
      <c r="E214">
        <v>23</v>
      </c>
      <c r="F214">
        <v>1680</v>
      </c>
      <c r="G214">
        <f t="shared" si="13"/>
        <v>81094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855165735635E-2</v>
      </c>
      <c r="O214">
        <f t="shared" si="15"/>
        <v>31276.142857142859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60613856292E-2</v>
      </c>
      <c r="V214">
        <f>AVERAGE(R208:R214)</f>
        <v>21657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462</v>
      </c>
      <c r="C215">
        <v>12096</v>
      </c>
      <c r="D215">
        <v>146</v>
      </c>
      <c r="E215">
        <v>21</v>
      </c>
      <c r="F215">
        <v>1221</v>
      </c>
      <c r="G215">
        <f t="shared" si="13"/>
        <v>82315</v>
      </c>
      <c r="H215">
        <v>1390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65778842436E-2</v>
      </c>
      <c r="O215">
        <f t="shared" si="15"/>
        <v>32143.857142857141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2142833513078E-2</v>
      </c>
      <c r="V215">
        <f t="shared" ref="V215:V278" si="20">AVERAGE(R209:R215)</f>
        <v>21591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5891</v>
      </c>
      <c r="C216">
        <v>9429</v>
      </c>
      <c r="D216">
        <v>92</v>
      </c>
      <c r="E216">
        <v>20</v>
      </c>
      <c r="F216">
        <v>1084</v>
      </c>
      <c r="G216">
        <f t="shared" si="13"/>
        <v>83399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1377138726698E-2</v>
      </c>
      <c r="O216">
        <f t="shared" si="15"/>
        <v>33005.285714285717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0725016936543E-2</v>
      </c>
      <c r="V216">
        <f t="shared" si="20"/>
        <v>21508.857142857141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430</v>
      </c>
      <c r="C217">
        <v>24539</v>
      </c>
      <c r="D217">
        <v>395</v>
      </c>
      <c r="E217">
        <v>21</v>
      </c>
      <c r="F217">
        <v>1690</v>
      </c>
      <c r="G217">
        <f t="shared" si="13"/>
        <v>85089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41145940264E-2</v>
      </c>
      <c r="O217">
        <f t="shared" si="15"/>
        <v>34791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492803132329E-2</v>
      </c>
      <c r="V217">
        <f t="shared" si="20"/>
        <v>21745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620</v>
      </c>
      <c r="C218">
        <v>23190</v>
      </c>
      <c r="D218">
        <v>377</v>
      </c>
      <c r="E218">
        <v>32</v>
      </c>
      <c r="F218">
        <v>1425</v>
      </c>
      <c r="G218">
        <f t="shared" si="13"/>
        <v>86514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3302486715931E-3</v>
      </c>
      <c r="O218">
        <f t="shared" si="15"/>
        <v>36617.428571428572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914757529945E-2</v>
      </c>
      <c r="V218">
        <f t="shared" si="20"/>
        <v>22111.714285714286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6891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1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5244150235938E-3</v>
      </c>
      <c r="O219">
        <f t="shared" si="15"/>
        <v>38176.142857142855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978909919248E-2</v>
      </c>
      <c r="V219">
        <f t="shared" si="20"/>
        <v>22326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786</v>
      </c>
      <c r="C220">
        <v>18895</v>
      </c>
      <c r="D220">
        <v>340</v>
      </c>
      <c r="E220">
        <v>5</v>
      </c>
      <c r="F220">
        <v>434</v>
      </c>
      <c r="G220">
        <f t="shared" si="13"/>
        <v>88385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044884591287E-3</v>
      </c>
      <c r="O220">
        <f t="shared" si="15"/>
        <v>39431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575121751399E-2</v>
      </c>
      <c r="V220">
        <f t="shared" si="20"/>
        <v>2197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644</v>
      </c>
      <c r="C221">
        <v>21858</v>
      </c>
      <c r="D221">
        <v>361</v>
      </c>
      <c r="E221">
        <v>33</v>
      </c>
      <c r="F221">
        <v>1319</v>
      </c>
      <c r="G221">
        <f t="shared" si="13"/>
        <v>89704</v>
      </c>
      <c r="H221">
        <v>1595</v>
      </c>
      <c r="I221">
        <v>33</v>
      </c>
      <c r="J221">
        <v>23569</v>
      </c>
      <c r="K221">
        <v>24631</v>
      </c>
      <c r="L221">
        <v>48179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4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406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4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666368530294E-3</v>
      </c>
      <c r="O222">
        <f t="shared" si="15"/>
        <v>42326.428571428572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881627074026E-2</v>
      </c>
      <c r="V222">
        <f t="shared" si="20"/>
        <v>22575.142857142859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286</v>
      </c>
      <c r="C223">
        <v>11880</v>
      </c>
      <c r="D223">
        <v>139</v>
      </c>
      <c r="E223">
        <v>19</v>
      </c>
      <c r="F223">
        <v>988</v>
      </c>
      <c r="G223">
        <f t="shared" si="13"/>
        <v>91792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308</v>
      </c>
      <c r="C224">
        <v>24022</v>
      </c>
      <c r="D224">
        <v>437</v>
      </c>
      <c r="E224">
        <v>5</v>
      </c>
      <c r="F224">
        <v>484</v>
      </c>
      <c r="G224">
        <f t="shared" si="13"/>
        <v>92276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078</v>
      </c>
      <c r="C225">
        <v>22770</v>
      </c>
      <c r="D225">
        <v>396</v>
      </c>
      <c r="E225">
        <v>22</v>
      </c>
      <c r="F225">
        <v>1280</v>
      </c>
      <c r="G225">
        <f t="shared" si="13"/>
        <v>93556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689</v>
      </c>
      <c r="C226">
        <v>19611</v>
      </c>
      <c r="D226">
        <v>384</v>
      </c>
      <c r="E226">
        <v>21</v>
      </c>
      <c r="F226">
        <v>1507</v>
      </c>
      <c r="G226">
        <f t="shared" si="13"/>
        <v>95063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397</v>
      </c>
      <c r="C227">
        <v>19708</v>
      </c>
      <c r="D227">
        <v>461</v>
      </c>
      <c r="E227">
        <v>30</v>
      </c>
      <c r="F227">
        <v>1474</v>
      </c>
      <c r="G227">
        <f t="shared" si="13"/>
        <v>96537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119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3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055</v>
      </c>
      <c r="C229">
        <v>8936</v>
      </c>
      <c r="D229">
        <v>198</v>
      </c>
      <c r="E229">
        <v>24</v>
      </c>
      <c r="F229">
        <v>1199</v>
      </c>
      <c r="G229">
        <f t="shared" si="13"/>
        <v>99272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757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5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500</v>
      </c>
      <c r="C231">
        <v>7743</v>
      </c>
      <c r="D231">
        <v>158</v>
      </c>
      <c r="E231">
        <v>31</v>
      </c>
      <c r="F231">
        <v>1101</v>
      </c>
      <c r="G231">
        <f t="shared" si="13"/>
        <v>101416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139</v>
      </c>
      <c r="C232">
        <v>20639</v>
      </c>
      <c r="D232">
        <v>542</v>
      </c>
      <c r="E232">
        <v>14</v>
      </c>
      <c r="F232">
        <v>627</v>
      </c>
      <c r="G232">
        <f t="shared" si="13"/>
        <v>102043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470</v>
      </c>
      <c r="C233">
        <v>18331</v>
      </c>
      <c r="D233">
        <v>472</v>
      </c>
      <c r="E233">
        <v>34</v>
      </c>
      <c r="F233">
        <v>1476</v>
      </c>
      <c r="G233">
        <f t="shared" si="13"/>
        <v>103519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5936</v>
      </c>
      <c r="C234">
        <v>15466</v>
      </c>
      <c r="D234">
        <v>408</v>
      </c>
      <c r="E234">
        <v>28</v>
      </c>
      <c r="F234">
        <v>1381</v>
      </c>
      <c r="G234">
        <f t="shared" si="13"/>
        <v>104900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645258084081E-3</v>
      </c>
      <c r="O234">
        <f t="shared" si="15"/>
        <v>49228.142857142855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001356147761E-2</v>
      </c>
      <c r="V234">
        <f t="shared" si="20"/>
        <v>22016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196</v>
      </c>
      <c r="C235">
        <v>15260</v>
      </c>
      <c r="D235">
        <v>407</v>
      </c>
      <c r="E235">
        <v>27</v>
      </c>
      <c r="F235">
        <v>1372</v>
      </c>
      <c r="G235">
        <f t="shared" si="13"/>
        <v>106272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664201078226E-3</v>
      </c>
      <c r="O235">
        <f t="shared" si="15"/>
        <v>5021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691791403894E-2</v>
      </c>
      <c r="V235">
        <f t="shared" si="20"/>
        <v>22561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0827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0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203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3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478</v>
      </c>
      <c r="C238">
        <v>19275</v>
      </c>
      <c r="D238">
        <v>502</v>
      </c>
      <c r="E238">
        <v>22</v>
      </c>
      <c r="F238">
        <v>1472</v>
      </c>
      <c r="G238">
        <f t="shared" si="13"/>
        <v>109895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497</v>
      </c>
      <c r="C239">
        <v>18019</v>
      </c>
      <c r="D239">
        <v>422</v>
      </c>
      <c r="E239">
        <v>26</v>
      </c>
      <c r="F239">
        <v>1514</v>
      </c>
      <c r="G239">
        <f t="shared" si="13"/>
        <v>111409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695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0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115</v>
      </c>
      <c r="C241">
        <v>14420</v>
      </c>
      <c r="D241">
        <v>352</v>
      </c>
      <c r="E241">
        <v>43</v>
      </c>
      <c r="F241">
        <v>1500</v>
      </c>
      <c r="G241">
        <f t="shared" si="13"/>
        <v>114370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537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0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380</v>
      </c>
      <c r="C243">
        <v>7843</v>
      </c>
      <c r="D243">
        <v>202</v>
      </c>
      <c r="E243">
        <v>28</v>
      </c>
      <c r="F243">
        <v>1185</v>
      </c>
      <c r="G243">
        <f t="shared" si="13"/>
        <v>117045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396</v>
      </c>
      <c r="C244">
        <v>6016</v>
      </c>
      <c r="D244">
        <v>141</v>
      </c>
      <c r="E244">
        <v>28</v>
      </c>
      <c r="F244">
        <v>1143</v>
      </c>
      <c r="G244">
        <f t="shared" si="13"/>
        <v>118188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679</v>
      </c>
      <c r="C245">
        <v>17283</v>
      </c>
      <c r="D245">
        <v>424</v>
      </c>
      <c r="E245">
        <v>35</v>
      </c>
      <c r="F245">
        <v>1706</v>
      </c>
      <c r="G245">
        <f t="shared" si="13"/>
        <v>119894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89848</v>
      </c>
      <c r="C246">
        <v>17169</v>
      </c>
      <c r="D246">
        <v>505</v>
      </c>
      <c r="E246">
        <v>15</v>
      </c>
      <c r="F246">
        <v>642</v>
      </c>
      <c r="G246">
        <f t="shared" si="13"/>
        <v>120536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529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39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311</v>
      </c>
      <c r="C248">
        <v>15782</v>
      </c>
      <c r="D248">
        <v>594</v>
      </c>
      <c r="E248">
        <v>65</v>
      </c>
      <c r="F248">
        <v>1703</v>
      </c>
      <c r="G248">
        <f t="shared" si="13"/>
        <v>123942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496</v>
      </c>
      <c r="C249">
        <v>15185</v>
      </c>
      <c r="D249">
        <v>549</v>
      </c>
      <c r="E249">
        <v>62</v>
      </c>
      <c r="F249">
        <v>1810</v>
      </c>
      <c r="G249">
        <f t="shared" si="13"/>
        <v>125752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6984</v>
      </c>
      <c r="C250">
        <v>10488</v>
      </c>
      <c r="D250">
        <v>364</v>
      </c>
      <c r="E250">
        <v>45</v>
      </c>
      <c r="F250">
        <v>1353</v>
      </c>
      <c r="G250">
        <f t="shared" si="13"/>
        <v>127105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171</v>
      </c>
      <c r="C251">
        <v>8187</v>
      </c>
      <c r="D251">
        <v>225</v>
      </c>
      <c r="E251">
        <v>47</v>
      </c>
      <c r="F251">
        <v>1233</v>
      </c>
      <c r="G251">
        <f t="shared" si="13"/>
        <v>128338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4917</v>
      </c>
      <c r="C252">
        <v>19746</v>
      </c>
      <c r="D252">
        <v>863</v>
      </c>
      <c r="E252">
        <v>62</v>
      </c>
      <c r="F252">
        <v>1704</v>
      </c>
      <c r="G252">
        <f t="shared" si="13"/>
        <v>130042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319</v>
      </c>
      <c r="C253">
        <v>18402</v>
      </c>
      <c r="D253">
        <v>713</v>
      </c>
      <c r="E253">
        <v>72</v>
      </c>
      <c r="F253">
        <v>1741</v>
      </c>
      <c r="G253">
        <f t="shared" si="13"/>
        <v>13178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405</v>
      </c>
      <c r="C254">
        <v>16086</v>
      </c>
      <c r="D254">
        <v>612</v>
      </c>
      <c r="E254">
        <v>64</v>
      </c>
      <c r="F254">
        <v>1700</v>
      </c>
      <c r="G254">
        <f t="shared" si="13"/>
        <v>133483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452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5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153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5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0844</v>
      </c>
      <c r="C257">
        <v>10691</v>
      </c>
      <c r="D257">
        <v>405</v>
      </c>
      <c r="E257">
        <v>58</v>
      </c>
      <c r="F257">
        <v>1553</v>
      </c>
      <c r="G257">
        <f t="shared" si="13"/>
        <v>138598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10109214434144E-2</v>
      </c>
      <c r="O257">
        <f t="shared" si="15"/>
        <v>60222.285714285717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8473043989564E-2</v>
      </c>
      <c r="V257">
        <f t="shared" si="20"/>
        <v>31098.285714285714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7979</v>
      </c>
      <c r="C258">
        <v>7135</v>
      </c>
      <c r="D258">
        <v>288</v>
      </c>
      <c r="E258">
        <v>62</v>
      </c>
      <c r="F258">
        <v>1661</v>
      </c>
      <c r="G258">
        <f t="shared" si="13"/>
        <v>140259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921995851395E-2</v>
      </c>
      <c r="O258">
        <f t="shared" si="15"/>
        <v>60674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347563771067E-2</v>
      </c>
      <c r="V258">
        <f t="shared" si="20"/>
        <v>31160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231</v>
      </c>
      <c r="C259">
        <v>20252</v>
      </c>
      <c r="D259">
        <v>747</v>
      </c>
      <c r="E259">
        <v>29</v>
      </c>
      <c r="F259">
        <v>870</v>
      </c>
      <c r="G259">
        <f t="shared" si="13"/>
        <v>141129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637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27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172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4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382509813585E-2</v>
      </c>
      <c r="O261">
        <f t="shared" si="15"/>
        <v>64924.571428571428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432776307985E-2</v>
      </c>
      <c r="V261">
        <f t="shared" si="20"/>
        <v>33964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5991</v>
      </c>
      <c r="C262">
        <v>17819</v>
      </c>
      <c r="D262">
        <v>830</v>
      </c>
      <c r="E262">
        <v>97</v>
      </c>
      <c r="F262">
        <v>2011</v>
      </c>
      <c r="G262">
        <f t="shared" si="25"/>
        <v>147255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95695630974E-2</v>
      </c>
      <c r="O262">
        <f t="shared" si="15"/>
        <v>66503.85714285714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137290597149E-2</v>
      </c>
      <c r="V262">
        <f t="shared" si="20"/>
        <v>35313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0804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3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81393748792E-2</v>
      </c>
      <c r="O263">
        <f t="shared" si="15"/>
        <v>65820.42857142856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06218655967E-2</v>
      </c>
      <c r="V263">
        <f t="shared" si="20"/>
        <v>35607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519</v>
      </c>
      <c r="C264">
        <v>9715</v>
      </c>
      <c r="D264">
        <v>409</v>
      </c>
      <c r="E264">
        <v>55</v>
      </c>
      <c r="F264">
        <v>1593</v>
      </c>
      <c r="G264">
        <f t="shared" si="25"/>
        <v>150816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298</v>
      </c>
      <c r="C265">
        <v>6779</v>
      </c>
      <c r="D265">
        <v>262</v>
      </c>
      <c r="E265">
        <v>71</v>
      </c>
      <c r="F265">
        <v>1337</v>
      </c>
      <c r="G265">
        <f t="shared" si="25"/>
        <v>152153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176</v>
      </c>
      <c r="C266">
        <v>12878</v>
      </c>
      <c r="D266">
        <v>590</v>
      </c>
      <c r="E266">
        <v>74</v>
      </c>
      <c r="F266">
        <v>2018</v>
      </c>
      <c r="G266">
        <f t="shared" si="25"/>
        <v>154171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217</v>
      </c>
      <c r="C267">
        <v>17041</v>
      </c>
      <c r="D267">
        <v>782</v>
      </c>
      <c r="E267">
        <v>49</v>
      </c>
      <c r="F267">
        <v>1851</v>
      </c>
      <c r="G267">
        <f t="shared" si="25"/>
        <v>156022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151</v>
      </c>
      <c r="C268">
        <v>18934</v>
      </c>
      <c r="D268">
        <v>890</v>
      </c>
      <c r="E268">
        <v>68</v>
      </c>
      <c r="F268">
        <v>1996</v>
      </c>
      <c r="G268">
        <f t="shared" si="25"/>
        <v>158018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378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3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259</v>
      </c>
      <c r="C270">
        <v>15881</v>
      </c>
      <c r="D270">
        <v>861</v>
      </c>
      <c r="E270">
        <v>81</v>
      </c>
      <c r="F270">
        <v>1876</v>
      </c>
      <c r="G270">
        <f t="shared" si="25"/>
        <v>161699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8980</v>
      </c>
      <c r="C271">
        <v>9721</v>
      </c>
      <c r="D271">
        <v>540</v>
      </c>
      <c r="E271">
        <v>82</v>
      </c>
      <c r="F271">
        <v>1350</v>
      </c>
      <c r="G271">
        <f t="shared" si="25"/>
        <v>163049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5843</v>
      </c>
      <c r="C272">
        <v>6863</v>
      </c>
      <c r="D272">
        <v>328</v>
      </c>
      <c r="E272">
        <v>65</v>
      </c>
      <c r="F272">
        <v>1366</v>
      </c>
      <c r="G272">
        <f t="shared" si="25"/>
        <v>16441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4736</v>
      </c>
      <c r="C273">
        <v>18893</v>
      </c>
      <c r="D273">
        <v>1072</v>
      </c>
      <c r="E273">
        <v>98</v>
      </c>
      <c r="F273">
        <v>2120</v>
      </c>
      <c r="G273">
        <f t="shared" si="25"/>
        <v>166535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623</v>
      </c>
      <c r="C274">
        <v>18887</v>
      </c>
      <c r="D274">
        <v>1113</v>
      </c>
      <c r="E274">
        <v>92</v>
      </c>
      <c r="F274">
        <v>1910</v>
      </c>
      <c r="G274">
        <f t="shared" si="25"/>
        <v>168445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1883</v>
      </c>
      <c r="C275">
        <v>18260</v>
      </c>
      <c r="D275">
        <v>1188</v>
      </c>
      <c r="E275">
        <v>114</v>
      </c>
      <c r="F275">
        <v>1940</v>
      </c>
      <c r="G275">
        <f t="shared" si="25"/>
        <v>170385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303</v>
      </c>
      <c r="C276">
        <v>18420</v>
      </c>
      <c r="D276">
        <v>1363</v>
      </c>
      <c r="E276">
        <v>124</v>
      </c>
      <c r="F276">
        <v>1876</v>
      </c>
      <c r="G276">
        <f t="shared" si="25"/>
        <v>172261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346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1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702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46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5997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4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6928</v>
      </c>
      <c r="C280">
        <v>20931</v>
      </c>
      <c r="D280">
        <v>1514</v>
      </c>
      <c r="E280">
        <v>105</v>
      </c>
      <c r="F280">
        <v>2212</v>
      </c>
      <c r="G280">
        <f>F280+G279</f>
        <v>179296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257</v>
      </c>
      <c r="C281">
        <v>20329</v>
      </c>
      <c r="D281">
        <v>1332</v>
      </c>
      <c r="E281">
        <v>127</v>
      </c>
      <c r="F281">
        <v>2186</v>
      </c>
      <c r="G281">
        <f t="shared" ref="G281:G344" si="36">F281+G280</f>
        <v>181482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143</v>
      </c>
      <c r="C282">
        <v>18886</v>
      </c>
      <c r="D282">
        <v>1427</v>
      </c>
      <c r="E282">
        <v>119</v>
      </c>
      <c r="F282">
        <v>2384</v>
      </c>
      <c r="G282">
        <f t="shared" si="36"/>
        <v>183866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203</v>
      </c>
      <c r="C283">
        <v>20060</v>
      </c>
      <c r="D283">
        <v>1371</v>
      </c>
      <c r="E283">
        <v>164</v>
      </c>
      <c r="F283">
        <v>2554</v>
      </c>
      <c r="G283">
        <f t="shared" si="36"/>
        <v>18642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245</v>
      </c>
      <c r="C284">
        <v>15042</v>
      </c>
      <c r="D284">
        <v>1115</v>
      </c>
      <c r="E284">
        <v>130</v>
      </c>
      <c r="F284">
        <v>2288</v>
      </c>
      <c r="G284">
        <f t="shared" si="36"/>
        <v>188708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628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73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592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298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09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8773</v>
      </c>
      <c r="C288">
        <v>25475</v>
      </c>
      <c r="D288">
        <v>1888</v>
      </c>
      <c r="E288">
        <v>157</v>
      </c>
      <c r="F288">
        <v>2318</v>
      </c>
      <c r="G288">
        <f t="shared" si="36"/>
        <v>196527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074</v>
      </c>
      <c r="C289">
        <v>21301</v>
      </c>
      <c r="D289">
        <v>2153</v>
      </c>
      <c r="E289">
        <v>185</v>
      </c>
      <c r="F289">
        <v>2341</v>
      </c>
      <c r="G289">
        <f t="shared" si="36"/>
        <v>198868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425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61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2870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19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483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0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371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4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49984</v>
      </c>
      <c r="C294">
        <v>24613</v>
      </c>
      <c r="D294">
        <v>3151</v>
      </c>
      <c r="E294">
        <v>236</v>
      </c>
      <c r="F294">
        <v>2746</v>
      </c>
      <c r="G294">
        <f t="shared" si="36"/>
        <v>210460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65398600744E-2</v>
      </c>
      <c r="O294">
        <f t="shared" si="27"/>
        <v>79164.42857142856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898856388962E-2</v>
      </c>
      <c r="V294">
        <f t="shared" si="31"/>
        <v>46994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667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33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508</v>
      </c>
      <c r="C296">
        <v>22841</v>
      </c>
      <c r="D296">
        <v>2637</v>
      </c>
      <c r="E296">
        <v>343</v>
      </c>
      <c r="F296">
        <v>3040</v>
      </c>
      <c r="G296">
        <f t="shared" si="36"/>
        <v>216473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0904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78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699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19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37152303601E-2</v>
      </c>
      <c r="O298">
        <f t="shared" si="27"/>
        <v>79502.85714285714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197798458327E-2</v>
      </c>
      <c r="V298">
        <f t="shared" si="31"/>
        <v>48277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203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87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463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2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085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797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166</v>
      </c>
      <c r="C302">
        <v>28081</v>
      </c>
      <c r="D302">
        <v>3115</v>
      </c>
      <c r="E302">
        <v>244</v>
      </c>
      <c r="F302">
        <v>3424</v>
      </c>
      <c r="G302">
        <f t="shared" si="36"/>
        <v>233221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399</v>
      </c>
      <c r="C303">
        <v>30233</v>
      </c>
      <c r="D303">
        <v>2910</v>
      </c>
      <c r="E303">
        <v>307</v>
      </c>
      <c r="F303">
        <v>2727</v>
      </c>
      <c r="G303">
        <f t="shared" si="36"/>
        <v>235948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662</v>
      </c>
      <c r="C304">
        <v>30263</v>
      </c>
      <c r="D304">
        <v>2975</v>
      </c>
      <c r="E304">
        <v>232</v>
      </c>
      <c r="F304">
        <v>2876</v>
      </c>
      <c r="G304">
        <f t="shared" si="36"/>
        <v>238824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09834</v>
      </c>
      <c r="C305">
        <v>26172</v>
      </c>
      <c r="D305">
        <v>2829</v>
      </c>
      <c r="E305">
        <v>176</v>
      </c>
      <c r="F305">
        <v>2537</v>
      </c>
      <c r="G305">
        <f t="shared" si="36"/>
        <v>241361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290</v>
      </c>
      <c r="C306">
        <v>18456</v>
      </c>
      <c r="D306">
        <v>1752</v>
      </c>
      <c r="E306">
        <v>176</v>
      </c>
      <c r="F306">
        <v>2113</v>
      </c>
      <c r="G306">
        <f t="shared" si="36"/>
        <v>243474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104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54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684</v>
      </c>
      <c r="C308">
        <v>29580</v>
      </c>
      <c r="D308">
        <v>3575</v>
      </c>
      <c r="E308">
        <v>284</v>
      </c>
      <c r="F308">
        <v>3179</v>
      </c>
      <c r="G308">
        <f t="shared" si="36"/>
        <v>248933</v>
      </c>
      <c r="H308">
        <v>4115</v>
      </c>
      <c r="I308">
        <v>288</v>
      </c>
      <c r="J308">
        <v>29973</v>
      </c>
      <c r="K308">
        <v>100611</v>
      </c>
      <c r="L308">
        <v>130551</v>
      </c>
      <c r="M308">
        <v>4174</v>
      </c>
      <c r="N308">
        <f t="shared" si="26"/>
        <v>3.2660746943882955E-2</v>
      </c>
      <c r="O308">
        <f t="shared" si="27"/>
        <v>94985.142857142855</v>
      </c>
      <c r="P308">
        <v>43620</v>
      </c>
      <c r="Q308">
        <v>143</v>
      </c>
      <c r="R308">
        <f t="shared" si="28"/>
        <v>86931</v>
      </c>
      <c r="S308">
        <f t="shared" si="29"/>
        <v>4031</v>
      </c>
      <c r="T308">
        <f t="shared" si="30"/>
        <v>3.4065019755097773E-3</v>
      </c>
      <c r="U308">
        <f t="shared" si="37"/>
        <v>4.8087105332674837E-2</v>
      </c>
      <c r="V308">
        <f t="shared" si="31"/>
        <v>62190.714285714283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6803</v>
      </c>
      <c r="C309">
        <v>27119</v>
      </c>
      <c r="D309">
        <v>3782</v>
      </c>
      <c r="E309">
        <v>293</v>
      </c>
      <c r="F309">
        <v>3334</v>
      </c>
      <c r="G309">
        <f t="shared" si="36"/>
        <v>252267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311348823384E-2</v>
      </c>
      <c r="O309">
        <f t="shared" si="27"/>
        <v>94204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296639944184E-2</v>
      </c>
      <c r="V309">
        <f t="shared" si="31"/>
        <v>63064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311</v>
      </c>
      <c r="C310">
        <v>19508</v>
      </c>
      <c r="D310">
        <v>2933</v>
      </c>
      <c r="E310">
        <v>337</v>
      </c>
      <c r="F310">
        <v>3857</v>
      </c>
      <c r="G310">
        <f t="shared" si="36"/>
        <v>256124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4006601600842E-2</v>
      </c>
      <c r="O310">
        <f t="shared" si="27"/>
        <v>88203.71428571429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508682660456E-2</v>
      </c>
      <c r="V310">
        <f t="shared" si="31"/>
        <v>59856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506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57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92552855788E-2</v>
      </c>
      <c r="O311">
        <f t="shared" si="27"/>
        <v>72434.28571428571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56785131588E-2</v>
      </c>
      <c r="V311">
        <f t="shared" si="31"/>
        <v>50346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339</v>
      </c>
      <c r="C312">
        <v>18833</v>
      </c>
      <c r="D312">
        <v>3364</v>
      </c>
      <c r="E312">
        <v>435</v>
      </c>
      <c r="F312">
        <v>3000</v>
      </c>
      <c r="G312">
        <f t="shared" si="36"/>
        <v>260157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9655219686E-2</v>
      </c>
      <c r="O312">
        <f t="shared" si="27"/>
        <v>66692.571428571435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471652243867E-2</v>
      </c>
      <c r="V312">
        <f t="shared" si="31"/>
        <v>48303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3836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22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679147255945E-2</v>
      </c>
      <c r="O313">
        <f t="shared" si="27"/>
        <v>65992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803496261671E-2</v>
      </c>
      <c r="V313">
        <f t="shared" si="31"/>
        <v>47920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147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61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925381571506E-2</v>
      </c>
      <c r="O314">
        <f t="shared" si="27"/>
        <v>65705.71428571429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651964451361E-2</v>
      </c>
      <c r="V314">
        <f t="shared" si="31"/>
        <v>47741.42857142857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4830</v>
      </c>
      <c r="C315">
        <v>29683</v>
      </c>
      <c r="D315">
        <v>5492</v>
      </c>
      <c r="E315">
        <v>467</v>
      </c>
      <c r="F315">
        <v>3321</v>
      </c>
      <c r="G315">
        <f t="shared" si="36"/>
        <v>267182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4833</v>
      </c>
      <c r="C316">
        <v>30003</v>
      </c>
      <c r="D316">
        <v>5854</v>
      </c>
      <c r="E316">
        <v>428</v>
      </c>
      <c r="F316">
        <v>2928</v>
      </c>
      <c r="G316">
        <f t="shared" si="36"/>
        <v>270110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174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86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2743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36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489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42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2848</v>
      </c>
      <c r="C320">
        <v>12359</v>
      </c>
      <c r="D320">
        <v>2181</v>
      </c>
      <c r="E320">
        <v>281</v>
      </c>
      <c r="F320">
        <v>1860</v>
      </c>
      <c r="G320">
        <f t="shared" si="36"/>
        <v>279602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314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1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505</v>
      </c>
      <c r="C322">
        <v>29191</v>
      </c>
      <c r="D322">
        <v>6199</v>
      </c>
      <c r="E322">
        <v>480</v>
      </c>
      <c r="F322">
        <v>2923</v>
      </c>
      <c r="G322">
        <f t="shared" si="36"/>
        <v>284440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138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43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6752</v>
      </c>
      <c r="C324">
        <v>26614</v>
      </c>
      <c r="D324">
        <v>5391</v>
      </c>
      <c r="E324">
        <v>460</v>
      </c>
      <c r="F324">
        <v>3606</v>
      </c>
      <c r="G324">
        <f t="shared" si="36"/>
        <v>291249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067</v>
      </c>
      <c r="C325">
        <v>26315</v>
      </c>
      <c r="D325">
        <v>5440</v>
      </c>
      <c r="E325">
        <v>443</v>
      </c>
      <c r="F325">
        <v>3514</v>
      </c>
      <c r="G325">
        <f t="shared" si="36"/>
        <v>294763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321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33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573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595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5696</v>
      </c>
      <c r="C328">
        <v>12123</v>
      </c>
      <c r="D328">
        <v>2195</v>
      </c>
      <c r="E328">
        <v>354</v>
      </c>
      <c r="F328">
        <v>2409</v>
      </c>
      <c r="G328">
        <f t="shared" si="36"/>
        <v>302004</v>
      </c>
      <c r="H328">
        <v>3234</v>
      </c>
      <c r="I328">
        <v>358</v>
      </c>
      <c r="J328">
        <v>11806</v>
      </c>
      <c r="K328">
        <v>27074</v>
      </c>
      <c r="L328">
        <v>38869</v>
      </c>
      <c r="M328">
        <v>2582</v>
      </c>
      <c r="N328">
        <f t="shared" ref="N328:N391" si="40">((SUM(M322:M328))/(SUM(L322:L328)))</f>
        <v>6.1576820285509419E-2</v>
      </c>
      <c r="O328">
        <f t="shared" ref="O328:O391" si="41">AVERAGE(L322:L328)</f>
        <v>87662.857142857145</v>
      </c>
      <c r="P328">
        <v>7921</v>
      </c>
      <c r="Q328">
        <v>28</v>
      </c>
      <c r="R328">
        <f t="shared" si="28"/>
        <v>30948</v>
      </c>
      <c r="S328">
        <f t="shared" si="29"/>
        <v>2554</v>
      </c>
      <c r="T328">
        <f t="shared" si="30"/>
        <v>4.5539045886774281E-3</v>
      </c>
      <c r="U328">
        <f t="shared" si="37"/>
        <v>7.9950786256351034E-2</v>
      </c>
      <c r="V328">
        <f t="shared" si="31"/>
        <v>66299.71428571429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3785</v>
      </c>
      <c r="C329">
        <v>28089</v>
      </c>
      <c r="D329">
        <v>6262</v>
      </c>
      <c r="E329">
        <v>503</v>
      </c>
      <c r="F329">
        <v>4727</v>
      </c>
      <c r="G329">
        <f t="shared" si="36"/>
        <v>306731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582112754184E-2</v>
      </c>
      <c r="O329">
        <f t="shared" si="41"/>
        <v>87302.42857142856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962272141055E-2</v>
      </c>
      <c r="V329">
        <f t="shared" si="31"/>
        <v>66794.14285714285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238</v>
      </c>
      <c r="C330">
        <v>29453</v>
      </c>
      <c r="D330">
        <v>5975</v>
      </c>
      <c r="E330">
        <v>351</v>
      </c>
      <c r="F330">
        <v>3075</v>
      </c>
      <c r="G330">
        <f t="shared" si="36"/>
        <v>309806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215148284699E-2</v>
      </c>
      <c r="O330">
        <f t="shared" si="41"/>
        <v>88309.857142857145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681828661492E-2</v>
      </c>
      <c r="V330">
        <f t="shared" si="31"/>
        <v>68159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1804</v>
      </c>
      <c r="C331">
        <v>28566</v>
      </c>
      <c r="D331">
        <v>5640</v>
      </c>
      <c r="E331">
        <v>428</v>
      </c>
      <c r="F331">
        <v>4018</v>
      </c>
      <c r="G331">
        <f t="shared" si="36"/>
        <v>313824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96450591515E-2</v>
      </c>
      <c r="O331">
        <f t="shared" si="41"/>
        <v>89829.85714285714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6011593846664E-2</v>
      </c>
      <c r="V331">
        <f t="shared" si="31"/>
        <v>69741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635</v>
      </c>
      <c r="C332">
        <v>12831</v>
      </c>
      <c r="D332">
        <v>1564</v>
      </c>
      <c r="E332">
        <v>203</v>
      </c>
      <c r="F332">
        <v>1757</v>
      </c>
      <c r="G332">
        <f t="shared" si="36"/>
        <v>315581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715725324409E-2</v>
      </c>
      <c r="O332">
        <f t="shared" si="41"/>
        <v>80662.42857142856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342547967621E-2</v>
      </c>
      <c r="V332">
        <f t="shared" si="31"/>
        <v>62840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362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8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306732750461E-2</v>
      </c>
      <c r="O333">
        <f t="shared" si="41"/>
        <v>82089.14285714285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820428991481E-2</v>
      </c>
      <c r="V333">
        <f t="shared" si="31"/>
        <v>6427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239</v>
      </c>
      <c r="C334">
        <v>19877</v>
      </c>
      <c r="D334">
        <v>3640</v>
      </c>
      <c r="E334">
        <v>297</v>
      </c>
      <c r="F334">
        <v>1882</v>
      </c>
      <c r="G334">
        <f t="shared" si="36"/>
        <v>32296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214707819139E-2</v>
      </c>
      <c r="O334">
        <f t="shared" si="41"/>
        <v>83522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558054837759E-2</v>
      </c>
      <c r="V334">
        <f t="shared" si="31"/>
        <v>65898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4819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9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8701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28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120</v>
      </c>
      <c r="C337">
        <v>30419</v>
      </c>
      <c r="D337">
        <v>5922</v>
      </c>
      <c r="E337">
        <v>431</v>
      </c>
      <c r="F337">
        <v>3839</v>
      </c>
      <c r="G337">
        <f t="shared" si="36"/>
        <v>334367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334</v>
      </c>
      <c r="C338">
        <v>21214</v>
      </c>
      <c r="D338">
        <v>4450</v>
      </c>
      <c r="E338">
        <v>592</v>
      </c>
      <c r="F338">
        <v>6496</v>
      </c>
      <c r="G338">
        <f t="shared" si="36"/>
        <v>340863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012</v>
      </c>
      <c r="C339">
        <v>10678</v>
      </c>
      <c r="D339">
        <v>2642</v>
      </c>
      <c r="E339">
        <v>461</v>
      </c>
      <c r="F339">
        <v>6079</v>
      </c>
      <c r="G339">
        <f t="shared" si="36"/>
        <v>346942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521</v>
      </c>
      <c r="C340">
        <v>1509</v>
      </c>
      <c r="D340">
        <v>472</v>
      </c>
      <c r="E340">
        <v>48</v>
      </c>
      <c r="F340">
        <v>387</v>
      </c>
      <c r="G340">
        <f t="shared" si="36"/>
        <v>34732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000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85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968509521147E-2</v>
      </c>
      <c r="O341">
        <f t="shared" si="41"/>
        <v>64863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517105319661E-2</v>
      </c>
      <c r="V341">
        <f>AVERAGE(R335:R341)</f>
        <v>5655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234</v>
      </c>
      <c r="C342">
        <v>11234</v>
      </c>
      <c r="D342">
        <v>2659</v>
      </c>
      <c r="E342">
        <v>506</v>
      </c>
      <c r="F342">
        <v>2918</v>
      </c>
      <c r="G342">
        <f t="shared" si="36"/>
        <v>353403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13877286716E-2</v>
      </c>
      <c r="O342">
        <f t="shared" si="41"/>
        <v>64198.428571428572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634341417196E-2</v>
      </c>
      <c r="V342">
        <f>AVERAGE(R336:R342)</f>
        <v>56084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516</v>
      </c>
      <c r="C343">
        <v>31282</v>
      </c>
      <c r="D343">
        <v>8353</v>
      </c>
      <c r="E343">
        <v>661</v>
      </c>
      <c r="F343">
        <v>4440</v>
      </c>
      <c r="G343">
        <f t="shared" si="36"/>
        <v>357843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6840765339128E-2</v>
      </c>
      <c r="O343">
        <f t="shared" si="41"/>
        <v>61388.285714285717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588627415316E-2</v>
      </c>
      <c r="V343">
        <f>AVERAGE(R337:R343)</f>
        <v>54969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164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69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8913761423815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944315009546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539</v>
      </c>
      <c r="C345">
        <v>23375</v>
      </c>
      <c r="D345">
        <v>5693</v>
      </c>
      <c r="E345">
        <v>700</v>
      </c>
      <c r="F345">
        <v>5687</v>
      </c>
      <c r="G345">
        <f>F345+G344</f>
        <v>367456</v>
      </c>
      <c r="H345">
        <v>9935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469455824069E-2</v>
      </c>
      <c r="O345">
        <f t="shared" si="41"/>
        <v>60048.857142857145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096731446486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616</v>
      </c>
      <c r="C346">
        <v>15077</v>
      </c>
      <c r="D346">
        <v>4155</v>
      </c>
      <c r="E346">
        <v>630</v>
      </c>
      <c r="F346">
        <v>5782</v>
      </c>
      <c r="G346">
        <f>F346+G345</f>
        <v>373238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298725359418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611174897627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3818</v>
      </c>
      <c r="C347">
        <v>5202</v>
      </c>
      <c r="D347">
        <v>1346</v>
      </c>
      <c r="E347">
        <v>446</v>
      </c>
      <c r="F347">
        <v>2430</v>
      </c>
      <c r="G347">
        <f>F347+G346</f>
        <v>375668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7843125726454E-2</v>
      </c>
      <c r="O347">
        <f t="shared" si="41"/>
        <v>63173.428571428572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694119858322E-2</v>
      </c>
      <c r="V347">
        <f t="shared" si="46"/>
        <v>58523.857142857145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033</v>
      </c>
      <c r="C348">
        <v>18215</v>
      </c>
      <c r="D348">
        <v>4661</v>
      </c>
      <c r="E348">
        <v>497</v>
      </c>
      <c r="F348">
        <v>3177</v>
      </c>
      <c r="G348">
        <f t="shared" ref="G348:G411" si="50">F348+G347</f>
        <v>378845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9</v>
      </c>
      <c r="N348">
        <f t="shared" si="40"/>
        <v>8.5287000674362332E-2</v>
      </c>
      <c r="O348">
        <f t="shared" si="41"/>
        <v>64823.142857142855</v>
      </c>
      <c r="P348">
        <v>7789</v>
      </c>
      <c r="Q348">
        <v>72</v>
      </c>
      <c r="R348">
        <f t="shared" si="42"/>
        <v>53764</v>
      </c>
      <c r="S348">
        <f t="shared" si="43"/>
        <v>5227</v>
      </c>
      <c r="T348">
        <f t="shared" si="44"/>
        <v>8.4721082311826536E-3</v>
      </c>
      <c r="U348">
        <f t="shared" si="45"/>
        <v>9.2261611429093421E-2</v>
      </c>
      <c r="V348">
        <f t="shared" si="46"/>
        <v>59427.285714285717</v>
      </c>
      <c r="W348">
        <f t="shared" si="47"/>
        <v>5395.8571428571431</v>
      </c>
      <c r="X348">
        <f t="shared" si="48"/>
        <v>5482.8571428571431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346</v>
      </c>
      <c r="C349">
        <v>12313</v>
      </c>
      <c r="D349">
        <v>2970</v>
      </c>
      <c r="E349">
        <v>510</v>
      </c>
      <c r="F349">
        <v>3208</v>
      </c>
      <c r="G349">
        <f t="shared" si="50"/>
        <v>382053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50</v>
      </c>
      <c r="N349">
        <f t="shared" si="40"/>
        <v>8.5116833446848644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3</v>
      </c>
      <c r="T349">
        <f t="shared" si="44"/>
        <v>8.8198663040439211E-3</v>
      </c>
      <c r="U349">
        <f t="shared" si="45"/>
        <v>9.2285281018280818E-2</v>
      </c>
      <c r="V349">
        <f t="shared" si="46"/>
        <v>59820.714285714283</v>
      </c>
      <c r="W349">
        <f t="shared" si="47"/>
        <v>5620.4285714285716</v>
      </c>
      <c r="X349">
        <f t="shared" si="48"/>
        <v>5520.5714285714284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7913</v>
      </c>
      <c r="C350">
        <v>33567</v>
      </c>
      <c r="D350">
        <v>9013</v>
      </c>
      <c r="E350">
        <v>862</v>
      </c>
      <c r="F350">
        <v>4952</v>
      </c>
      <c r="G350">
        <f t="shared" si="50"/>
        <v>387005</v>
      </c>
      <c r="H350">
        <v>9201</v>
      </c>
      <c r="I350">
        <v>879</v>
      </c>
      <c r="J350">
        <v>30423</v>
      </c>
      <c r="K350">
        <v>113148</v>
      </c>
      <c r="L350">
        <v>143551</v>
      </c>
      <c r="M350">
        <v>10098</v>
      </c>
      <c r="N350">
        <f t="shared" si="40"/>
        <v>8.2190585781880265E-2</v>
      </c>
      <c r="O350">
        <f t="shared" si="41"/>
        <v>68777.428571428565</v>
      </c>
      <c r="P350">
        <v>25111</v>
      </c>
      <c r="Q350">
        <v>214</v>
      </c>
      <c r="R350">
        <f t="shared" si="42"/>
        <v>118440</v>
      </c>
      <c r="S350">
        <f t="shared" si="43"/>
        <v>9884</v>
      </c>
      <c r="T350">
        <f t="shared" si="44"/>
        <v>8.6976039503956007E-3</v>
      </c>
      <c r="U350">
        <f t="shared" si="45"/>
        <v>9.1371305601443062E-2</v>
      </c>
      <c r="V350">
        <f t="shared" si="46"/>
        <v>61139.857142857145</v>
      </c>
      <c r="W350">
        <f t="shared" si="47"/>
        <v>7637.5714285714284</v>
      </c>
      <c r="X350">
        <f t="shared" si="48"/>
        <v>5586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573</v>
      </c>
      <c r="C351">
        <v>29660</v>
      </c>
      <c r="D351">
        <v>7695</v>
      </c>
      <c r="E351">
        <v>727</v>
      </c>
      <c r="F351">
        <v>4721</v>
      </c>
      <c r="G351">
        <f t="shared" si="50"/>
        <v>391726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4</v>
      </c>
      <c r="N351">
        <f t="shared" si="40"/>
        <v>8.1071244118568045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9</v>
      </c>
      <c r="S351">
        <f t="shared" si="43"/>
        <v>8370</v>
      </c>
      <c r="T351">
        <f t="shared" si="44"/>
        <v>8.701267253208491E-3</v>
      </c>
      <c r="U351">
        <f t="shared" si="45"/>
        <v>9.1500196577001189E-2</v>
      </c>
      <c r="V351">
        <f t="shared" si="46"/>
        <v>61408.142857142855</v>
      </c>
      <c r="W351">
        <f t="shared" si="47"/>
        <v>8849.2857142857138</v>
      </c>
      <c r="X351">
        <f t="shared" si="48"/>
        <v>5618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061</v>
      </c>
      <c r="C352">
        <v>27488</v>
      </c>
      <c r="D352">
        <v>7035</v>
      </c>
      <c r="E352">
        <v>732</v>
      </c>
      <c r="F352">
        <v>4991</v>
      </c>
      <c r="G352">
        <f t="shared" si="50"/>
        <v>396717</v>
      </c>
      <c r="H352">
        <v>9319</v>
      </c>
      <c r="I352">
        <v>741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9496136325158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20030486033202E-2</v>
      </c>
      <c r="V352">
        <f t="shared" si="46"/>
        <v>63916.857142857145</v>
      </c>
      <c r="W352">
        <f t="shared" si="47"/>
        <v>9495.8571428571431</v>
      </c>
      <c r="X352">
        <f t="shared" si="48"/>
        <v>5817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042</v>
      </c>
      <c r="C353">
        <v>25981</v>
      </c>
      <c r="D353">
        <v>6427</v>
      </c>
      <c r="E353">
        <v>654</v>
      </c>
      <c r="F353">
        <v>4434</v>
      </c>
      <c r="G353">
        <f t="shared" si="50"/>
        <v>401151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13880197666004E-2</v>
      </c>
      <c r="O353">
        <f t="shared" si="41"/>
        <v>81956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20910949660177E-2</v>
      </c>
      <c r="V353">
        <f t="shared" si="46"/>
        <v>70708</v>
      </c>
      <c r="W353">
        <f t="shared" si="47"/>
        <v>11248.428571428571</v>
      </c>
      <c r="X353">
        <f t="shared" si="48"/>
        <v>6188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648</v>
      </c>
      <c r="C354">
        <v>23606</v>
      </c>
      <c r="D354">
        <v>5703</v>
      </c>
      <c r="E354">
        <v>637</v>
      </c>
      <c r="F354">
        <v>4498</v>
      </c>
      <c r="G354">
        <f t="shared" si="50"/>
        <v>405649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8</v>
      </c>
      <c r="N354">
        <f t="shared" si="40"/>
        <v>7.5605098589505496E-2</v>
      </c>
      <c r="O354">
        <f t="shared" si="41"/>
        <v>92541</v>
      </c>
      <c r="P354">
        <v>12971</v>
      </c>
      <c r="Q354">
        <v>72</v>
      </c>
      <c r="R354">
        <f t="shared" si="42"/>
        <v>77314</v>
      </c>
      <c r="S354">
        <f t="shared" si="43"/>
        <v>6526</v>
      </c>
      <c r="T354">
        <f t="shared" si="44"/>
        <v>7.705432329792504E-3</v>
      </c>
      <c r="U354">
        <f t="shared" si="45"/>
        <v>8.6680480193628784E-2</v>
      </c>
      <c r="V354">
        <f t="shared" si="46"/>
        <v>79563.142857142855</v>
      </c>
      <c r="W354">
        <f t="shared" si="47"/>
        <v>12977.857142857143</v>
      </c>
      <c r="X354">
        <f t="shared" si="48"/>
        <v>6896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0721</v>
      </c>
      <c r="C355">
        <v>16073</v>
      </c>
      <c r="D355">
        <v>3576</v>
      </c>
      <c r="E355">
        <v>448</v>
      </c>
      <c r="F355">
        <v>2771</v>
      </c>
      <c r="G355">
        <f t="shared" si="50"/>
        <v>408420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47017464134458E-2</v>
      </c>
      <c r="O355">
        <f t="shared" si="41"/>
        <v>90536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81767634034046E-2</v>
      </c>
      <c r="V355">
        <f t="shared" si="46"/>
        <v>78002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1988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43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90098471135286E-2</v>
      </c>
      <c r="O356">
        <f t="shared" si="41"/>
        <v>90048.14285714285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96496953351123E-2</v>
      </c>
      <c r="V356">
        <f t="shared" si="46"/>
        <v>77438.71428571429</v>
      </c>
      <c r="W356">
        <f t="shared" si="47"/>
        <v>12609.428571428571</v>
      </c>
      <c r="X356">
        <f t="shared" si="48"/>
        <v>6651.7142857142853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355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37</v>
      </c>
      <c r="H357">
        <v>9585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30343567701327E-2</v>
      </c>
      <c r="O357">
        <f t="shared" si="41"/>
        <v>88208.85714285714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52286926471444E-2</v>
      </c>
      <c r="V357">
        <f t="shared" si="46"/>
        <v>75525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391</v>
      </c>
      <c r="C358">
        <v>25036</v>
      </c>
      <c r="D358">
        <v>5515</v>
      </c>
      <c r="E358">
        <v>607</v>
      </c>
      <c r="F358">
        <v>4166</v>
      </c>
      <c r="G358">
        <f t="shared" si="50"/>
        <v>41970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4061648020284E-2</v>
      </c>
      <c r="O358">
        <f t="shared" si="41"/>
        <v>86982.28571428571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2591449602521E-2</v>
      </c>
      <c r="V358">
        <f t="shared" si="46"/>
        <v>73787.71428571429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438</v>
      </c>
      <c r="C359">
        <v>23047</v>
      </c>
      <c r="D359">
        <v>4858</v>
      </c>
      <c r="E359">
        <v>571</v>
      </c>
      <c r="F359">
        <v>3891</v>
      </c>
      <c r="G359">
        <f t="shared" si="50"/>
        <v>423594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1131900458484E-2</v>
      </c>
      <c r="O359">
        <f t="shared" si="41"/>
        <v>86246.85714285714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8871714088801E-2</v>
      </c>
      <c r="V359">
        <f t="shared" si="46"/>
        <v>72550</v>
      </c>
      <c r="W359">
        <f t="shared" si="47"/>
        <v>13696.857142857143</v>
      </c>
      <c r="X359">
        <f t="shared" si="48"/>
        <v>5642.8571428571431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104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64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7510234916482E-2</v>
      </c>
      <c r="O360">
        <f t="shared" si="41"/>
        <v>86608.28571428571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9779814188522E-2</v>
      </c>
      <c r="V360">
        <f t="shared" si="46"/>
        <v>72146.857142857145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485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74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631</v>
      </c>
      <c r="C362">
        <v>14146</v>
      </c>
      <c r="D362">
        <v>2644</v>
      </c>
      <c r="E362">
        <v>341</v>
      </c>
      <c r="F362">
        <v>2294</v>
      </c>
      <c r="G362">
        <f t="shared" si="50"/>
        <v>433968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251987536617E-2</v>
      </c>
      <c r="O362">
        <f t="shared" si="41"/>
        <v>85874.42857142856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1898928809392E-2</v>
      </c>
      <c r="V362">
        <f t="shared" si="46"/>
        <v>69682.142857142855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493</v>
      </c>
      <c r="C363">
        <v>10862</v>
      </c>
      <c r="D363">
        <v>1973</v>
      </c>
      <c r="E363">
        <v>362</v>
      </c>
      <c r="F363">
        <v>2348</v>
      </c>
      <c r="G363">
        <f t="shared" si="50"/>
        <v>43631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466837337988E-2</v>
      </c>
      <c r="O363">
        <f t="shared" si="41"/>
        <v>86381.57142857143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015764988249E-2</v>
      </c>
      <c r="V363">
        <f t="shared" si="46"/>
        <v>69521.142857142855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206</v>
      </c>
      <c r="C364">
        <v>19713</v>
      </c>
      <c r="D364">
        <v>4292</v>
      </c>
      <c r="E364">
        <v>565</v>
      </c>
      <c r="F364">
        <v>3754</v>
      </c>
      <c r="G364">
        <f t="shared" si="50"/>
        <v>440070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68568692615E-2</v>
      </c>
      <c r="O364">
        <f t="shared" si="41"/>
        <v>81156.57142857143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74067350598E-2</v>
      </c>
      <c r="V364">
        <f t="shared" si="46"/>
        <v>64765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466</v>
      </c>
      <c r="C365">
        <v>26260</v>
      </c>
      <c r="D365">
        <v>5357</v>
      </c>
      <c r="E365">
        <v>545</v>
      </c>
      <c r="F365">
        <v>3967</v>
      </c>
      <c r="G365">
        <f t="shared" si="50"/>
        <v>444037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00022624696E-2</v>
      </c>
      <c r="O365">
        <f t="shared" si="41"/>
        <v>85873.28571428571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2983997921078E-2</v>
      </c>
      <c r="V365">
        <f t="shared" si="46"/>
        <v>66518.142857142855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516</v>
      </c>
      <c r="C366">
        <v>21050</v>
      </c>
      <c r="D366">
        <v>4412</v>
      </c>
      <c r="E366">
        <v>507</v>
      </c>
      <c r="F366">
        <v>4054</v>
      </c>
      <c r="G366">
        <f t="shared" si="50"/>
        <v>448091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4797</v>
      </c>
      <c r="C367">
        <v>21281</v>
      </c>
      <c r="D367">
        <v>4323</v>
      </c>
      <c r="E367">
        <v>530</v>
      </c>
      <c r="F367">
        <v>4600</v>
      </c>
      <c r="G367">
        <f t="shared" si="50"/>
        <v>452691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059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46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6960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0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274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68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213</v>
      </c>
      <c r="C371">
        <v>22939</v>
      </c>
      <c r="D371">
        <v>4325</v>
      </c>
      <c r="E371">
        <v>493</v>
      </c>
      <c r="F371">
        <v>4608</v>
      </c>
      <c r="G371">
        <f t="shared" si="50"/>
        <v>466276</v>
      </c>
      <c r="H371">
        <v>9742</v>
      </c>
      <c r="I371">
        <v>507</v>
      </c>
      <c r="J371">
        <v>21511</v>
      </c>
      <c r="K371">
        <v>109759</v>
      </c>
      <c r="L371">
        <v>131392</v>
      </c>
      <c r="M371">
        <v>5012</v>
      </c>
      <c r="N371">
        <f t="shared" si="40"/>
        <v>4.5827147839200714E-2</v>
      </c>
      <c r="O371">
        <f t="shared" si="41"/>
        <v>97001.142857142855</v>
      </c>
      <c r="P371">
        <v>44134</v>
      </c>
      <c r="Q371">
        <v>184</v>
      </c>
      <c r="R371">
        <f t="shared" si="42"/>
        <v>87258</v>
      </c>
      <c r="S371">
        <f t="shared" si="43"/>
        <v>4828</v>
      </c>
      <c r="T371">
        <f t="shared" si="44"/>
        <v>4.3357001648242762E-3</v>
      </c>
      <c r="U371">
        <f t="shared" si="45"/>
        <v>6.4009014638196568E-2</v>
      </c>
      <c r="V371">
        <f t="shared" si="46"/>
        <v>67445.85714285714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1819</v>
      </c>
      <c r="C372">
        <v>21606</v>
      </c>
      <c r="D372">
        <v>3747</v>
      </c>
      <c r="E372">
        <v>359</v>
      </c>
      <c r="F372">
        <v>3531</v>
      </c>
      <c r="G372">
        <f t="shared" si="50"/>
        <v>469807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96241841783E-2</v>
      </c>
      <c r="O372">
        <f t="shared" si="41"/>
        <v>95609.142857142855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383661458697E-2</v>
      </c>
      <c r="V372">
        <f t="shared" si="46"/>
        <v>6524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332</v>
      </c>
      <c r="C373">
        <v>18513</v>
      </c>
      <c r="D373">
        <v>3073</v>
      </c>
      <c r="E373">
        <v>382</v>
      </c>
      <c r="F373">
        <v>3551</v>
      </c>
      <c r="G373">
        <f t="shared" si="50"/>
        <v>473358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72141228399E-2</v>
      </c>
      <c r="O373">
        <f t="shared" si="41"/>
        <v>95666.71428571429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590598263843E-2</v>
      </c>
      <c r="V373">
        <f t="shared" si="46"/>
        <v>63884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7996</v>
      </c>
      <c r="C374">
        <v>17664</v>
      </c>
      <c r="D374">
        <v>3090</v>
      </c>
      <c r="E374">
        <v>368</v>
      </c>
      <c r="F374">
        <v>3526</v>
      </c>
      <c r="G374">
        <f t="shared" si="50"/>
        <v>476884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520839111882E-2</v>
      </c>
      <c r="O374">
        <f t="shared" si="41"/>
        <v>96312.71428571429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759264705216E-2</v>
      </c>
      <c r="V374">
        <f t="shared" si="46"/>
        <v>63150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3772</v>
      </c>
      <c r="C375">
        <v>15776</v>
      </c>
      <c r="D375">
        <v>2633</v>
      </c>
      <c r="E375">
        <v>319</v>
      </c>
      <c r="F375">
        <v>3269</v>
      </c>
      <c r="G375">
        <f t="shared" si="50"/>
        <v>480153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549024077587E-2</v>
      </c>
      <c r="O375">
        <f t="shared" si="41"/>
        <v>96509.42857142856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649055628858E-2</v>
      </c>
      <c r="V375">
        <f t="shared" si="46"/>
        <v>61930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585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10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701023682567E-2</v>
      </c>
      <c r="O376">
        <f t="shared" si="41"/>
        <v>95537.42857142856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171701322625E-2</v>
      </c>
      <c r="V376">
        <f t="shared" si="46"/>
        <v>60636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1778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0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712914014453E-2</v>
      </c>
      <c r="O377">
        <f t="shared" si="41"/>
        <v>95338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867808198125E-2</v>
      </c>
      <c r="V377">
        <f t="shared" si="46"/>
        <v>60428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130</v>
      </c>
      <c r="C378">
        <v>14352</v>
      </c>
      <c r="D378">
        <v>2694</v>
      </c>
      <c r="E378">
        <v>313</v>
      </c>
      <c r="F378">
        <v>2938</v>
      </c>
      <c r="G378">
        <f t="shared" si="50"/>
        <v>487744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139</v>
      </c>
      <c r="C379">
        <v>12009</v>
      </c>
      <c r="D379">
        <v>2353</v>
      </c>
      <c r="E379">
        <v>363</v>
      </c>
      <c r="F379">
        <v>2792</v>
      </c>
      <c r="G379">
        <f t="shared" si="50"/>
        <v>490536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5704</v>
      </c>
      <c r="C380">
        <v>17565</v>
      </c>
      <c r="D380">
        <v>3243</v>
      </c>
      <c r="E380">
        <v>391</v>
      </c>
      <c r="F380">
        <v>4077</v>
      </c>
      <c r="G380">
        <f t="shared" si="50"/>
        <v>494613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0940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36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4814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77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3745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02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8908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25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055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45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050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25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2983</v>
      </c>
      <c r="C387">
        <v>14933</v>
      </c>
      <c r="D387">
        <v>2241</v>
      </c>
      <c r="E387">
        <v>272</v>
      </c>
      <c r="F387">
        <v>3939</v>
      </c>
      <c r="G387">
        <f t="shared" si="50"/>
        <v>516764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081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31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325</v>
      </c>
      <c r="C389">
        <v>11244</v>
      </c>
      <c r="D389">
        <v>1683</v>
      </c>
      <c r="E389">
        <v>220</v>
      </c>
      <c r="F389">
        <v>3269</v>
      </c>
      <c r="G389">
        <f t="shared" si="50"/>
        <v>523500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492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78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420</v>
      </c>
      <c r="C391">
        <v>5928</v>
      </c>
      <c r="D391">
        <v>802</v>
      </c>
      <c r="E391">
        <v>174</v>
      </c>
      <c r="F391">
        <v>1907</v>
      </c>
      <c r="G391">
        <f t="shared" si="50"/>
        <v>527585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2769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68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475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06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226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20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322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31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0945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50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484845754257E-2</v>
      </c>
      <c r="O396">
        <f t="shared" si="53"/>
        <v>85610.142857142855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897238067272E-2</v>
      </c>
      <c r="V396">
        <f t="shared" si="46"/>
        <v>48159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09847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44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53142080789E-2</v>
      </c>
      <c r="O397">
        <f t="shared" si="53"/>
        <v>86537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832669253183E-2</v>
      </c>
      <c r="V397">
        <f t="shared" si="46"/>
        <v>49119.142857142855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364</v>
      </c>
      <c r="C398">
        <v>7517</v>
      </c>
      <c r="D398">
        <v>927</v>
      </c>
      <c r="E398">
        <v>200</v>
      </c>
      <c r="F398">
        <v>2343</v>
      </c>
      <c r="G398">
        <f t="shared" si="50"/>
        <v>547487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50330187527E-2</v>
      </c>
      <c r="O398">
        <f t="shared" si="53"/>
        <v>87720.71428571429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820220626939E-2</v>
      </c>
      <c r="V398">
        <f t="shared" si="46"/>
        <v>50207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355</v>
      </c>
      <c r="C399">
        <v>15991</v>
      </c>
      <c r="D399">
        <v>2094</v>
      </c>
      <c r="E399">
        <v>202</v>
      </c>
      <c r="F399">
        <v>3021</v>
      </c>
      <c r="G399">
        <f t="shared" si="50"/>
        <v>550508</v>
      </c>
      <c r="H399">
        <v>7054</v>
      </c>
      <c r="I399">
        <v>209</v>
      </c>
      <c r="J399">
        <v>15255</v>
      </c>
      <c r="K399">
        <v>125373</v>
      </c>
      <c r="L399">
        <v>140926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7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6740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30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382</v>
      </c>
      <c r="C401">
        <v>11642</v>
      </c>
      <c r="D401">
        <v>1672</v>
      </c>
      <c r="E401">
        <v>248</v>
      </c>
      <c r="F401">
        <v>3136</v>
      </c>
      <c r="G401">
        <f t="shared" si="50"/>
        <v>556866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611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17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211</v>
      </c>
      <c r="C403">
        <v>10600</v>
      </c>
      <c r="D403">
        <v>1427</v>
      </c>
      <c r="E403">
        <v>235</v>
      </c>
      <c r="F403">
        <v>3022</v>
      </c>
      <c r="G403">
        <f t="shared" si="50"/>
        <v>563039</v>
      </c>
      <c r="H403">
        <v>7635</v>
      </c>
      <c r="I403">
        <v>243</v>
      </c>
      <c r="J403">
        <v>10122</v>
      </c>
      <c r="K403">
        <v>77739</v>
      </c>
      <c r="L403">
        <v>87903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5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139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80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2993</v>
      </c>
      <c r="C405">
        <v>5854</v>
      </c>
      <c r="D405">
        <v>851</v>
      </c>
      <c r="E405">
        <v>209</v>
      </c>
      <c r="F405">
        <v>1983</v>
      </c>
      <c r="G405">
        <f t="shared" si="50"/>
        <v>56706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127</v>
      </c>
      <c r="C406">
        <v>13134</v>
      </c>
      <c r="D406">
        <v>1776</v>
      </c>
      <c r="E406">
        <v>242</v>
      </c>
      <c r="F406">
        <v>3200</v>
      </c>
      <c r="G406">
        <f t="shared" si="50"/>
        <v>570263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7</v>
      </c>
      <c r="N406">
        <f t="shared" si="52"/>
        <v>1.8569878210539008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9</v>
      </c>
      <c r="S406">
        <f t="shared" si="55"/>
        <v>1848</v>
      </c>
      <c r="T406">
        <f t="shared" si="44"/>
        <v>2.8753719386587322E-3</v>
      </c>
      <c r="U406">
        <f t="shared" si="45"/>
        <v>3.1084950321116092E-2</v>
      </c>
      <c r="V406">
        <f t="shared" si="46"/>
        <v>50093.142857142855</v>
      </c>
      <c r="W406">
        <f t="shared" si="47"/>
        <v>39945.142857142855</v>
      </c>
      <c r="X406">
        <f t="shared" si="48"/>
        <v>1557.1428571428571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090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67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2980351468777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18007340819128E-2</v>
      </c>
      <c r="V407">
        <f t="shared" si="46"/>
        <v>48612.714285714283</v>
      </c>
      <c r="W407">
        <f t="shared" si="47"/>
        <v>39507.285714285717</v>
      </c>
      <c r="X407">
        <f t="shared" si="48"/>
        <v>1493.2857142857142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084</v>
      </c>
      <c r="C408">
        <v>10994</v>
      </c>
      <c r="D408">
        <v>1564</v>
      </c>
      <c r="E408">
        <v>283</v>
      </c>
      <c r="F408">
        <v>3122</v>
      </c>
      <c r="G408">
        <f t="shared" si="50"/>
        <v>576389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0415346582378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3217524185539E-2</v>
      </c>
      <c r="V408">
        <f t="shared" si="46"/>
        <v>48051.142857142855</v>
      </c>
      <c r="W408">
        <f t="shared" si="47"/>
        <v>39380.142857142855</v>
      </c>
      <c r="X408">
        <f t="shared" si="48"/>
        <v>1476.2857142857142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512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16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0303694844263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6871202550682E-2</v>
      </c>
      <c r="V409">
        <f t="shared" si="46"/>
        <v>47494.285714285717</v>
      </c>
      <c r="W409">
        <f t="shared" si="47"/>
        <v>39341</v>
      </c>
      <c r="X409">
        <f t="shared" si="48"/>
        <v>1466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220</v>
      </c>
      <c r="C410">
        <v>9708</v>
      </c>
      <c r="D410">
        <v>1365</v>
      </c>
      <c r="E410">
        <v>261</v>
      </c>
      <c r="F410">
        <v>3088</v>
      </c>
      <c r="G410">
        <f t="shared" si="50"/>
        <v>582904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3358717381937E-2</v>
      </c>
      <c r="O410">
        <f t="shared" si="53"/>
        <v>86537.28571428571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2802200293171E-2</v>
      </c>
      <c r="V410">
        <f t="shared" ref="V410:V473" si="57">AVERAGE(R404:R410)</f>
        <v>47266.428571428572</v>
      </c>
      <c r="W410">
        <f t="shared" si="47"/>
        <v>39270.857142857145</v>
      </c>
      <c r="X410">
        <f t="shared" si="48"/>
        <v>1461.8571428571429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4932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44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7398375998482E-2</v>
      </c>
      <c r="O411">
        <f t="shared" si="53"/>
        <v>86470.71428571429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6110337309998E-2</v>
      </c>
      <c r="V411">
        <f t="shared" si="57"/>
        <v>47180</v>
      </c>
      <c r="W411">
        <f t="shared" si="47"/>
        <v>39290.714285714283</v>
      </c>
      <c r="X411">
        <f t="shared" si="48"/>
        <v>1448.7142857142858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0755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43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011448412468E-2</v>
      </c>
      <c r="O412">
        <f t="shared" si="53"/>
        <v>86113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07684831993E-2</v>
      </c>
      <c r="V412">
        <f t="shared" si="57"/>
        <v>47038.857142857145</v>
      </c>
      <c r="W412">
        <f t="shared" si="47"/>
        <v>39074.142857142855</v>
      </c>
      <c r="X412">
        <f t="shared" si="48"/>
        <v>1431.4285714285713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400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04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274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36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175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396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530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21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157</v>
      </c>
      <c r="C417">
        <v>9627</v>
      </c>
      <c r="D417">
        <v>1438</v>
      </c>
      <c r="E417">
        <v>287</v>
      </c>
      <c r="F417">
        <v>2908</v>
      </c>
      <c r="G417">
        <f t="shared" si="58"/>
        <v>602329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159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0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8803</v>
      </c>
      <c r="C419">
        <v>5644</v>
      </c>
      <c r="D419">
        <v>829</v>
      </c>
      <c r="E419">
        <v>208</v>
      </c>
      <c r="F419">
        <v>2034</v>
      </c>
      <c r="G419">
        <f t="shared" si="58"/>
        <v>60643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1823</v>
      </c>
      <c r="C420">
        <v>13020</v>
      </c>
      <c r="D420">
        <v>1982</v>
      </c>
      <c r="E420">
        <v>319</v>
      </c>
      <c r="F420">
        <v>3410</v>
      </c>
      <c r="G420">
        <f t="shared" si="58"/>
        <v>609847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3947</v>
      </c>
      <c r="C421">
        <v>12124</v>
      </c>
      <c r="D421">
        <v>1808</v>
      </c>
      <c r="E421">
        <v>303</v>
      </c>
      <c r="F421">
        <v>3143</v>
      </c>
      <c r="G421">
        <f t="shared" si="58"/>
        <v>612990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365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59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444</v>
      </c>
      <c r="C423">
        <v>11079</v>
      </c>
      <c r="D423">
        <v>1925</v>
      </c>
      <c r="E423">
        <v>309</v>
      </c>
      <c r="F423">
        <v>3316</v>
      </c>
      <c r="G423">
        <f t="shared" si="58"/>
        <v>619675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157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59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232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76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0659</v>
      </c>
      <c r="C426">
        <v>6427</v>
      </c>
      <c r="D426">
        <v>1041</v>
      </c>
      <c r="E426">
        <v>244</v>
      </c>
      <c r="F426">
        <v>2079</v>
      </c>
      <c r="G426">
        <f t="shared" si="58"/>
        <v>627055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451</v>
      </c>
      <c r="C427">
        <v>13792</v>
      </c>
      <c r="D427">
        <v>2372</v>
      </c>
      <c r="E427">
        <v>416</v>
      </c>
      <c r="F427">
        <v>3795</v>
      </c>
      <c r="G427">
        <f t="shared" si="58"/>
        <v>630850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6889</v>
      </c>
      <c r="C428">
        <v>12438</v>
      </c>
      <c r="D428">
        <v>2113</v>
      </c>
      <c r="E428">
        <v>374</v>
      </c>
      <c r="F428">
        <v>3359</v>
      </c>
      <c r="G428">
        <f t="shared" si="58"/>
        <v>634209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019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32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0958</v>
      </c>
      <c r="C430">
        <v>11939</v>
      </c>
      <c r="D430">
        <v>2377</v>
      </c>
      <c r="E430">
        <v>354</v>
      </c>
      <c r="F430">
        <v>3276</v>
      </c>
      <c r="G430">
        <f t="shared" si="58"/>
        <v>640808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416</v>
      </c>
      <c r="C431">
        <v>11458</v>
      </c>
      <c r="D431">
        <v>2141</v>
      </c>
      <c r="E431">
        <v>335</v>
      </c>
      <c r="F431">
        <v>3191</v>
      </c>
      <c r="G431">
        <f t="shared" si="58"/>
        <v>643999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69936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22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6849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3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095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70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068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57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119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53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045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25</v>
      </c>
      <c r="H437">
        <v>6471</v>
      </c>
      <c r="I437">
        <v>352</v>
      </c>
      <c r="J437">
        <v>10657</v>
      </c>
      <c r="K437">
        <v>103266</v>
      </c>
      <c r="L437">
        <v>115262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6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39892</v>
      </c>
      <c r="C438">
        <v>10847</v>
      </c>
      <c r="D438">
        <v>1866</v>
      </c>
      <c r="E438">
        <v>269</v>
      </c>
      <c r="F438">
        <v>3076</v>
      </c>
      <c r="G438">
        <f t="shared" si="58"/>
        <v>665601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7634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25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504</v>
      </c>
      <c r="C440">
        <v>4870</v>
      </c>
      <c r="D440">
        <v>754</v>
      </c>
      <c r="E440">
        <v>124</v>
      </c>
      <c r="F440">
        <v>1173</v>
      </c>
      <c r="G440">
        <f t="shared" si="58"/>
        <v>669298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323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82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1040916659537E-2</v>
      </c>
      <c r="O441">
        <f t="shared" si="53"/>
        <v>86824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515512583193E-2</v>
      </c>
      <c r="V441">
        <f t="shared" si="57"/>
        <v>47694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603</v>
      </c>
      <c r="C442">
        <v>13280</v>
      </c>
      <c r="D442">
        <v>2162</v>
      </c>
      <c r="E442">
        <v>390</v>
      </c>
      <c r="F442">
        <v>3257</v>
      </c>
      <c r="G442">
        <f t="shared" si="58"/>
        <v>676139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50111804166E-2</v>
      </c>
      <c r="O442">
        <f t="shared" si="53"/>
        <v>87397.71428571429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620426283506E-2</v>
      </c>
      <c r="V442">
        <f t="shared" si="57"/>
        <v>47882.285714285717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329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15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484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29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161</v>
      </c>
      <c r="C445">
        <v>11312</v>
      </c>
      <c r="D445">
        <v>1888</v>
      </c>
      <c r="E445">
        <v>334</v>
      </c>
      <c r="F445">
        <v>3415</v>
      </c>
      <c r="G445">
        <f t="shared" si="58"/>
        <v>686544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3993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789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555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34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577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79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021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77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53926764912E-2</v>
      </c>
      <c r="O449">
        <f t="shared" si="53"/>
        <v>87382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184222783322E-2</v>
      </c>
      <c r="V449">
        <f t="shared" si="57"/>
        <v>46620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145</v>
      </c>
      <c r="C450">
        <v>13124</v>
      </c>
      <c r="D450">
        <v>1865</v>
      </c>
      <c r="E450">
        <v>326</v>
      </c>
      <c r="F450">
        <v>3424</v>
      </c>
      <c r="G450">
        <f t="shared" si="58"/>
        <v>701201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3657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189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307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13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0624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33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467</v>
      </c>
      <c r="C454">
        <v>5843</v>
      </c>
      <c r="D454">
        <v>790</v>
      </c>
      <c r="E454">
        <v>195</v>
      </c>
      <c r="F454">
        <v>1855</v>
      </c>
      <c r="G454">
        <f t="shared" si="58"/>
        <v>71188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198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54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086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12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362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51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8945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70</v>
      </c>
      <c r="H458">
        <v>6446</v>
      </c>
      <c r="I458">
        <v>238</v>
      </c>
      <c r="J458" s="77"/>
      <c r="K458" s="77"/>
      <c r="L458">
        <v>102806</v>
      </c>
      <c r="M458">
        <v>1619</v>
      </c>
      <c r="N458">
        <f t="shared" si="64"/>
        <v>2.0006424166819178E-2</v>
      </c>
      <c r="O458">
        <f t="shared" si="65"/>
        <v>76496.857142857145</v>
      </c>
      <c r="P458">
        <v>52580</v>
      </c>
      <c r="Q458">
        <v>84</v>
      </c>
      <c r="R458">
        <f t="shared" si="54"/>
        <v>50226</v>
      </c>
      <c r="S458">
        <f t="shared" si="55"/>
        <v>1535</v>
      </c>
      <c r="T458">
        <f t="shared" si="56"/>
        <v>1.78562338226829E-3</v>
      </c>
      <c r="U458">
        <f t="shared" si="60"/>
        <v>3.6618410953035467E-2</v>
      </c>
      <c r="V458">
        <f t="shared" si="57"/>
        <v>4001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159</v>
      </c>
      <c r="C459">
        <v>11214</v>
      </c>
      <c r="D459">
        <v>1171</v>
      </c>
      <c r="E459">
        <v>220</v>
      </c>
      <c r="F459">
        <v>3037</v>
      </c>
      <c r="G459">
        <f t="shared" si="58"/>
        <v>726507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182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53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009</v>
      </c>
      <c r="C461">
        <v>6827</v>
      </c>
      <c r="D461">
        <v>638</v>
      </c>
      <c r="E461">
        <v>127</v>
      </c>
      <c r="F461">
        <v>2334</v>
      </c>
      <c r="G461">
        <f t="shared" si="58"/>
        <v>731187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407</v>
      </c>
      <c r="C462">
        <v>13398</v>
      </c>
      <c r="D462">
        <v>1540</v>
      </c>
      <c r="E462">
        <v>196</v>
      </c>
      <c r="F462">
        <v>3302</v>
      </c>
      <c r="G462">
        <f t="shared" si="58"/>
        <v>734489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399864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498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018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12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491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29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0793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42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39564596412E-2</v>
      </c>
      <c r="O466">
        <f t="shared" si="65"/>
        <v>77117.28571428571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112822211555E-2</v>
      </c>
      <c r="V466">
        <f t="shared" si="57"/>
        <v>42263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687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80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88267766713E-2</v>
      </c>
      <c r="O467">
        <f t="shared" si="65"/>
        <v>75771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28138955059E-2</v>
      </c>
      <c r="V467">
        <f t="shared" si="57"/>
        <v>41139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1920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71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30453919269E-2</v>
      </c>
      <c r="O468">
        <f t="shared" si="65"/>
        <v>74456.28571428571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486101670662E-2</v>
      </c>
      <c r="V468">
        <f t="shared" si="57"/>
        <v>39932.85714285714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053</v>
      </c>
      <c r="C469">
        <v>12133</v>
      </c>
      <c r="D469">
        <v>999</v>
      </c>
      <c r="E469">
        <v>169</v>
      </c>
      <c r="F469">
        <v>3494</v>
      </c>
      <c r="G469">
        <f t="shared" si="58"/>
        <v>753365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4838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276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118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46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2812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14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425</v>
      </c>
      <c r="C473">
        <v>8613</v>
      </c>
      <c r="D473">
        <v>685</v>
      </c>
      <c r="E473">
        <v>145</v>
      </c>
      <c r="F473">
        <v>2499</v>
      </c>
      <c r="G473">
        <f t="shared" si="58"/>
        <v>764213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011</v>
      </c>
      <c r="C474">
        <v>5586</v>
      </c>
      <c r="D474">
        <v>420</v>
      </c>
      <c r="E474">
        <v>79</v>
      </c>
      <c r="F474">
        <v>1691</v>
      </c>
      <c r="G474">
        <f t="shared" si="58"/>
        <v>76590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435</v>
      </c>
      <c r="C475">
        <v>4424</v>
      </c>
      <c r="D475">
        <v>281</v>
      </c>
      <c r="E475">
        <v>74</v>
      </c>
      <c r="F475">
        <v>1519</v>
      </c>
      <c r="G475">
        <f t="shared" si="58"/>
        <v>767423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132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14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353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299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2842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66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0976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60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48636614645E-2</v>
      </c>
      <c r="O479">
        <f t="shared" si="65"/>
        <v>57430.571428571428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284433100532E-2</v>
      </c>
      <c r="V479">
        <f t="shared" si="69"/>
        <v>32686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187</v>
      </c>
      <c r="C480">
        <v>8211</v>
      </c>
      <c r="D480">
        <v>466</v>
      </c>
      <c r="E480">
        <v>98</v>
      </c>
      <c r="F480">
        <v>2336</v>
      </c>
      <c r="G480">
        <f t="shared" si="70"/>
        <v>780996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99400315192E-2</v>
      </c>
      <c r="O480">
        <f t="shared" si="65"/>
        <v>55838.85714285714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928084623969E-2</v>
      </c>
      <c r="V480">
        <f t="shared" si="69"/>
        <v>32385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4618</v>
      </c>
      <c r="C481">
        <v>5431</v>
      </c>
      <c r="D481">
        <v>298</v>
      </c>
      <c r="E481">
        <v>70</v>
      </c>
      <c r="F481">
        <v>1500</v>
      </c>
      <c r="G481">
        <f t="shared" si="70"/>
        <v>78249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52622574029E-2</v>
      </c>
      <c r="O481">
        <f t="shared" si="65"/>
        <v>55441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04980723928E-2</v>
      </c>
      <c r="V481">
        <f t="shared" si="69"/>
        <v>32201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263</v>
      </c>
      <c r="C482">
        <v>4645</v>
      </c>
      <c r="D482">
        <v>241</v>
      </c>
      <c r="E482">
        <v>46</v>
      </c>
      <c r="F482">
        <v>1473</v>
      </c>
      <c r="G482">
        <f t="shared" si="70"/>
        <v>783969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19621965943E-2</v>
      </c>
      <c r="O482">
        <f t="shared" si="65"/>
        <v>54900.571428571428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0945345813E-2</v>
      </c>
      <c r="V482">
        <f t="shared" si="69"/>
        <v>32296.571428571428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210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67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79985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58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317</v>
      </c>
      <c r="C485">
        <v>8332</v>
      </c>
      <c r="D485">
        <v>412</v>
      </c>
      <c r="E485">
        <v>77</v>
      </c>
      <c r="F485">
        <v>2612</v>
      </c>
      <c r="G485">
        <f t="shared" si="70"/>
        <v>791970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574</v>
      </c>
      <c r="C486">
        <v>7257</v>
      </c>
      <c r="D486">
        <v>386</v>
      </c>
      <c r="E486">
        <v>89</v>
      </c>
      <c r="F486">
        <v>2357</v>
      </c>
      <c r="G486">
        <f t="shared" si="70"/>
        <v>794327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2772</v>
      </c>
      <c r="C487">
        <v>7198</v>
      </c>
      <c r="D487">
        <v>314</v>
      </c>
      <c r="E487">
        <v>64</v>
      </c>
      <c r="F487">
        <v>2185</v>
      </c>
      <c r="G487">
        <f t="shared" si="70"/>
        <v>796512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40467926264E-2</v>
      </c>
      <c r="O487">
        <f t="shared" si="65"/>
        <v>44738.428571428572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309675949317E-2</v>
      </c>
      <c r="V487">
        <f t="shared" si="69"/>
        <v>28840.285714285714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351</v>
      </c>
      <c r="C488">
        <v>4579</v>
      </c>
      <c r="D488">
        <v>169</v>
      </c>
      <c r="E488">
        <v>50</v>
      </c>
      <c r="F488">
        <v>1619</v>
      </c>
      <c r="G488">
        <f t="shared" si="70"/>
        <v>798131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202137369003E-3</v>
      </c>
      <c r="O488">
        <f t="shared" si="65"/>
        <v>44139.714285714283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536273257707E-2</v>
      </c>
      <c r="V488">
        <f t="shared" si="69"/>
        <v>28523.571428571428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1704</v>
      </c>
      <c r="C489">
        <v>4353</v>
      </c>
      <c r="D489">
        <v>145</v>
      </c>
      <c r="E489">
        <v>35</v>
      </c>
      <c r="F489">
        <v>1277</v>
      </c>
      <c r="G489">
        <f t="shared" si="70"/>
        <v>799408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422413285444E-3</v>
      </c>
      <c r="O489">
        <f t="shared" si="65"/>
        <v>43665.428571428572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141844186387E-2</v>
      </c>
      <c r="V489">
        <f t="shared" si="69"/>
        <v>28306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018</v>
      </c>
      <c r="C490">
        <v>9314</v>
      </c>
      <c r="D490">
        <v>282</v>
      </c>
      <c r="E490">
        <v>53</v>
      </c>
      <c r="F490">
        <v>2314</v>
      </c>
      <c r="G490">
        <f t="shared" si="70"/>
        <v>801722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453837691463E-3</v>
      </c>
      <c r="O490">
        <f t="shared" si="65"/>
        <v>42203.571428571428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85541753474E-2</v>
      </c>
      <c r="V490">
        <f t="shared" si="69"/>
        <v>27359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157</v>
      </c>
      <c r="C491">
        <v>8139</v>
      </c>
      <c r="D491">
        <v>255</v>
      </c>
      <c r="E491">
        <v>40</v>
      </c>
      <c r="F491">
        <v>1964</v>
      </c>
      <c r="G491">
        <f t="shared" si="70"/>
        <v>803686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323195071617E-3</v>
      </c>
      <c r="O491">
        <f t="shared" si="65"/>
        <v>40905.857142857145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20706246241E-2</v>
      </c>
      <c r="V491">
        <f t="shared" si="69"/>
        <v>26603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117</v>
      </c>
      <c r="C492">
        <v>6960</v>
      </c>
      <c r="D492">
        <v>237</v>
      </c>
      <c r="E492">
        <v>51</v>
      </c>
      <c r="F492">
        <v>2105</v>
      </c>
      <c r="G492">
        <f t="shared" si="70"/>
        <v>805791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367566815242E-3</v>
      </c>
      <c r="O492">
        <f t="shared" si="65"/>
        <v>40030.428571428572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362961661763E-2</v>
      </c>
      <c r="V492">
        <f t="shared" si="69"/>
        <v>2602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073</v>
      </c>
      <c r="C493">
        <v>5956</v>
      </c>
      <c r="D493">
        <v>217</v>
      </c>
      <c r="E493">
        <v>35</v>
      </c>
      <c r="F493">
        <v>1782</v>
      </c>
      <c r="G493">
        <f t="shared" si="70"/>
        <v>807573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264884001925E-3</v>
      </c>
      <c r="O493">
        <f t="shared" si="65"/>
        <v>38898.428571428572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791671115258E-2</v>
      </c>
      <c r="V493">
        <f t="shared" si="69"/>
        <v>25422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286</v>
      </c>
      <c r="C494">
        <v>5213</v>
      </c>
      <c r="D494">
        <v>154</v>
      </c>
      <c r="E494">
        <v>35</v>
      </c>
      <c r="F494">
        <v>1805</v>
      </c>
      <c r="G494">
        <f t="shared" si="70"/>
        <v>809378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0978</v>
      </c>
      <c r="C495">
        <v>3692</v>
      </c>
      <c r="D495">
        <v>93</v>
      </c>
      <c r="E495">
        <v>26</v>
      </c>
      <c r="F495">
        <v>1200</v>
      </c>
      <c r="G495">
        <f t="shared" si="70"/>
        <v>810578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063</v>
      </c>
      <c r="C496">
        <v>4085</v>
      </c>
      <c r="D496">
        <v>82</v>
      </c>
      <c r="E496">
        <v>22</v>
      </c>
      <c r="F496">
        <v>1322</v>
      </c>
      <c r="G496">
        <f t="shared" si="70"/>
        <v>811900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580</v>
      </c>
      <c r="C497">
        <v>3517</v>
      </c>
      <c r="D497">
        <v>83</v>
      </c>
      <c r="E497">
        <v>12</v>
      </c>
      <c r="F497">
        <v>765</v>
      </c>
      <c r="G497">
        <f t="shared" si="70"/>
        <v>812665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8784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50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6691</v>
      </c>
      <c r="C499">
        <v>7907</v>
      </c>
      <c r="D499">
        <v>179</v>
      </c>
      <c r="E499">
        <v>34</v>
      </c>
      <c r="F499">
        <v>2334</v>
      </c>
      <c r="G499">
        <f t="shared" si="70"/>
        <v>817584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551</v>
      </c>
      <c r="C500">
        <v>6860</v>
      </c>
      <c r="D500">
        <v>195</v>
      </c>
      <c r="E500">
        <v>28</v>
      </c>
      <c r="F500">
        <v>2065</v>
      </c>
      <c r="G500">
        <f t="shared" si="70"/>
        <v>819649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345</v>
      </c>
      <c r="C501">
        <v>6794</v>
      </c>
      <c r="D501">
        <v>156</v>
      </c>
      <c r="E501">
        <v>24</v>
      </c>
      <c r="F501">
        <v>2405</v>
      </c>
      <c r="G501">
        <f t="shared" si="70"/>
        <v>822054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40322209332242E-3</v>
      </c>
      <c r="O501">
        <f t="shared" si="65"/>
        <v>31647.571428571428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400046422561359E-3</v>
      </c>
      <c r="V501">
        <f t="shared" si="69"/>
        <v>22156.714285714286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4688</v>
      </c>
      <c r="C502">
        <v>4343</v>
      </c>
      <c r="D502">
        <v>60</v>
      </c>
      <c r="E502">
        <v>34</v>
      </c>
      <c r="F502">
        <v>1247</v>
      </c>
      <c r="G502">
        <f t="shared" si="70"/>
        <v>823301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844563185569E-3</v>
      </c>
      <c r="O502">
        <f t="shared" si="65"/>
        <v>31868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3437525952328E-3</v>
      </c>
      <c r="V502">
        <f t="shared" si="69"/>
        <v>22362.42857142857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599</v>
      </c>
      <c r="C503">
        <v>3911</v>
      </c>
      <c r="D503">
        <v>61</v>
      </c>
      <c r="E503">
        <v>22</v>
      </c>
      <c r="F503">
        <v>1179</v>
      </c>
      <c r="G503">
        <f t="shared" si="70"/>
        <v>824480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849539572433E-3</v>
      </c>
      <c r="O503">
        <f t="shared" si="65"/>
        <v>31694.142857142859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0933355597371E-3</v>
      </c>
      <c r="V503">
        <f t="shared" si="69"/>
        <v>22243.857142857141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337</v>
      </c>
      <c r="C504">
        <v>8738</v>
      </c>
      <c r="D504">
        <v>139</v>
      </c>
      <c r="E504">
        <v>30</v>
      </c>
      <c r="F504">
        <v>2026</v>
      </c>
      <c r="G504">
        <f t="shared" si="70"/>
        <v>826506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336377268078E-3</v>
      </c>
      <c r="O504">
        <f t="shared" si="65"/>
        <v>36012.285714285717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3568354849384E-3</v>
      </c>
      <c r="V504">
        <f t="shared" si="69"/>
        <v>25031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233</v>
      </c>
      <c r="C505">
        <v>7896</v>
      </c>
      <c r="D505">
        <v>118</v>
      </c>
      <c r="E505">
        <v>29</v>
      </c>
      <c r="F505">
        <v>1989</v>
      </c>
      <c r="G505">
        <f t="shared" si="70"/>
        <v>828495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888034124918E-3</v>
      </c>
      <c r="O505">
        <f t="shared" si="65"/>
        <v>32887.571428571428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7570375500913E-3</v>
      </c>
      <c r="V505">
        <f t="shared" si="69"/>
        <v>23100.571428571428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213</v>
      </c>
      <c r="C506">
        <v>6980</v>
      </c>
      <c r="D506">
        <v>94</v>
      </c>
      <c r="E506">
        <v>20</v>
      </c>
      <c r="F506">
        <v>1975</v>
      </c>
      <c r="G506">
        <f t="shared" si="70"/>
        <v>830470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842200384051E-3</v>
      </c>
      <c r="O506">
        <f t="shared" si="65"/>
        <v>31617.857142857141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3488383954297E-3</v>
      </c>
      <c r="V506">
        <f t="shared" si="69"/>
        <v>22407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400</v>
      </c>
      <c r="C507">
        <v>6187</v>
      </c>
      <c r="D507">
        <v>121</v>
      </c>
      <c r="E507">
        <v>23</v>
      </c>
      <c r="F507">
        <v>1991</v>
      </c>
      <c r="G507">
        <f t="shared" si="70"/>
        <v>832461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0925471304831E-3</v>
      </c>
      <c r="O507">
        <f t="shared" si="65"/>
        <v>30841.428571428572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7380297875953E-3</v>
      </c>
      <c r="V507">
        <f t="shared" si="69"/>
        <v>21878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4639</v>
      </c>
      <c r="C508">
        <v>6239</v>
      </c>
      <c r="D508">
        <v>94</v>
      </c>
      <c r="E508">
        <v>13</v>
      </c>
      <c r="F508">
        <v>1717</v>
      </c>
      <c r="G508">
        <f t="shared" si="70"/>
        <v>834178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8898</v>
      </c>
      <c r="C509">
        <v>4259</v>
      </c>
      <c r="D509">
        <v>57</v>
      </c>
      <c r="E509">
        <v>15</v>
      </c>
      <c r="F509">
        <v>1247</v>
      </c>
      <c r="G509">
        <f t="shared" si="70"/>
        <v>835425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2844</v>
      </c>
      <c r="C510">
        <v>3946</v>
      </c>
      <c r="D510">
        <v>41</v>
      </c>
      <c r="E510">
        <v>17</v>
      </c>
      <c r="F510">
        <v>1310</v>
      </c>
      <c r="G510">
        <f t="shared" si="70"/>
        <v>836735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1608</v>
      </c>
      <c r="C511">
        <v>8764</v>
      </c>
      <c r="D511">
        <v>99</v>
      </c>
      <c r="E511">
        <v>19</v>
      </c>
      <c r="F511">
        <v>2112</v>
      </c>
      <c r="G511">
        <f t="shared" si="70"/>
        <v>838847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59691</v>
      </c>
      <c r="C512">
        <v>8083</v>
      </c>
      <c r="D512">
        <v>88</v>
      </c>
      <c r="E512">
        <v>30</v>
      </c>
      <c r="F512">
        <v>1959</v>
      </c>
      <c r="G512">
        <f t="shared" si="70"/>
        <v>840806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709929632528E-3</v>
      </c>
      <c r="O512">
        <f t="shared" si="65"/>
        <v>29234.285714285714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20723959716463E-3</v>
      </c>
      <c r="V512">
        <f t="shared" si="69"/>
        <v>20979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6692</v>
      </c>
      <c r="C513">
        <v>7001</v>
      </c>
      <c r="D513">
        <v>82</v>
      </c>
      <c r="E513">
        <v>13</v>
      </c>
      <c r="F513">
        <v>1829</v>
      </c>
      <c r="G513">
        <f t="shared" si="70"/>
        <v>842635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891968060122E-3</v>
      </c>
      <c r="O513">
        <f t="shared" si="65"/>
        <v>29197.714285714286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102259906321E-3</v>
      </c>
      <c r="V513">
        <f t="shared" si="69"/>
        <v>20892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126</v>
      </c>
      <c r="C514">
        <v>6434</v>
      </c>
      <c r="D514">
        <v>76</v>
      </c>
      <c r="E514">
        <v>19</v>
      </c>
      <c r="F514">
        <v>1783</v>
      </c>
      <c r="G514">
        <f t="shared" si="70"/>
        <v>844418</v>
      </c>
      <c r="H514">
        <v>3089</v>
      </c>
      <c r="I514">
        <v>24</v>
      </c>
      <c r="J514" s="77"/>
      <c r="K514" s="77"/>
      <c r="L514">
        <v>33761</v>
      </c>
      <c r="M514">
        <v>103</v>
      </c>
      <c r="N514">
        <f t="shared" si="64"/>
        <v>3.5526405684224911E-3</v>
      </c>
      <c r="O514">
        <f t="shared" si="65"/>
        <v>29274</v>
      </c>
      <c r="P514">
        <v>11446</v>
      </c>
      <c r="Q514">
        <v>3</v>
      </c>
      <c r="R514">
        <f t="shared" si="66"/>
        <v>22315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789313196789E-3</v>
      </c>
      <c r="V514">
        <f t="shared" si="69"/>
        <v>20848.14285714285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305</v>
      </c>
      <c r="C515">
        <v>6179</v>
      </c>
      <c r="D515">
        <v>72</v>
      </c>
      <c r="E515">
        <v>14</v>
      </c>
      <c r="F515">
        <v>1669</v>
      </c>
      <c r="G515">
        <f t="shared" si="70"/>
        <v>84608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776183239908E-3</v>
      </c>
      <c r="O515">
        <f t="shared" si="65"/>
        <v>28390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025200190038E-3</v>
      </c>
      <c r="V515">
        <f t="shared" si="69"/>
        <v>20748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3973</v>
      </c>
      <c r="C516">
        <v>4668</v>
      </c>
      <c r="D516">
        <v>48</v>
      </c>
      <c r="E516">
        <v>7</v>
      </c>
      <c r="F516">
        <v>1209</v>
      </c>
      <c r="G516">
        <f t="shared" si="70"/>
        <v>84729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973557933625E-3</v>
      </c>
      <c r="O516">
        <f t="shared" si="65"/>
        <v>28461.142857142859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1518876207203E-3</v>
      </c>
      <c r="V516">
        <f t="shared" si="69"/>
        <v>20827.428571428572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100</v>
      </c>
      <c r="C517">
        <v>4127</v>
      </c>
      <c r="D517">
        <v>31</v>
      </c>
      <c r="E517">
        <v>10</v>
      </c>
      <c r="F517">
        <v>1158</v>
      </c>
      <c r="G517">
        <f t="shared" si="70"/>
        <v>848454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172430442394E-3</v>
      </c>
      <c r="O517">
        <f t="shared" si="65"/>
        <v>2840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195925699902E-3</v>
      </c>
      <c r="V517">
        <f t="shared" si="69"/>
        <v>20834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431</v>
      </c>
      <c r="C518">
        <v>8331</v>
      </c>
      <c r="D518">
        <v>69</v>
      </c>
      <c r="E518">
        <v>11</v>
      </c>
      <c r="F518">
        <v>1915</v>
      </c>
      <c r="G518">
        <f t="shared" si="70"/>
        <v>850369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619288669332E-3</v>
      </c>
      <c r="O518">
        <f t="shared" si="65"/>
        <v>28108.285714285714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273731638932E-3</v>
      </c>
      <c r="V518">
        <f t="shared" si="69"/>
        <v>2048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296</v>
      </c>
      <c r="C519">
        <v>7865</v>
      </c>
      <c r="D519">
        <v>86</v>
      </c>
      <c r="E519">
        <v>22</v>
      </c>
      <c r="F519">
        <v>1718</v>
      </c>
      <c r="G519">
        <f t="shared" si="70"/>
        <v>852087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242</v>
      </c>
      <c r="C520">
        <v>6946</v>
      </c>
      <c r="D520">
        <v>70</v>
      </c>
      <c r="E520">
        <v>15</v>
      </c>
      <c r="F520">
        <v>1722</v>
      </c>
      <c r="G520">
        <f t="shared" si="70"/>
        <v>853809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518</v>
      </c>
      <c r="C521">
        <v>6276</v>
      </c>
      <c r="D521">
        <v>84</v>
      </c>
      <c r="E521">
        <v>19</v>
      </c>
      <c r="F521">
        <v>1692</v>
      </c>
      <c r="G521">
        <f t="shared" si="70"/>
        <v>855501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462001617751E-3</v>
      </c>
      <c r="O521">
        <f t="shared" si="80"/>
        <v>26668.428571428572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9182154792236E-3</v>
      </c>
      <c r="V521">
        <f t="shared" si="69"/>
        <v>19792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3798</v>
      </c>
      <c r="C522">
        <v>6280</v>
      </c>
      <c r="D522">
        <v>61</v>
      </c>
      <c r="E522">
        <v>12</v>
      </c>
      <c r="F522">
        <v>1719</v>
      </c>
      <c r="G522">
        <f t="shared" si="70"/>
        <v>857220</v>
      </c>
      <c r="H522">
        <v>2657</v>
      </c>
      <c r="I522">
        <v>17</v>
      </c>
      <c r="J522" s="77"/>
      <c r="K522" s="77"/>
      <c r="L522">
        <v>24146</v>
      </c>
      <c r="M522">
        <v>81</v>
      </c>
      <c r="N522">
        <f t="shared" si="79"/>
        <v>3.077862017078188E-3</v>
      </c>
      <c r="O522">
        <f t="shared" si="80"/>
        <v>27152.428571428572</v>
      </c>
      <c r="P522">
        <v>5237</v>
      </c>
      <c r="Q522">
        <v>0</v>
      </c>
      <c r="R522">
        <f t="shared" si="66"/>
        <v>18909</v>
      </c>
      <c r="S522">
        <f t="shared" si="67"/>
        <v>81</v>
      </c>
      <c r="T522">
        <f t="shared" si="81"/>
        <v>7.7150076185700237E-5</v>
      </c>
      <c r="U522">
        <f t="shared" si="78"/>
        <v>4.2034437852698598E-3</v>
      </c>
      <c r="V522">
        <f t="shared" si="69"/>
        <v>19745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8834</v>
      </c>
      <c r="C523">
        <v>5036</v>
      </c>
      <c r="D523">
        <v>60</v>
      </c>
      <c r="E523">
        <v>11</v>
      </c>
      <c r="F523">
        <v>1166</v>
      </c>
      <c r="G523">
        <f t="shared" si="70"/>
        <v>85838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288928678953E-3</v>
      </c>
      <c r="O523">
        <f t="shared" si="80"/>
        <v>27046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800145085237573E-3</v>
      </c>
      <c r="V523">
        <f t="shared" si="69"/>
        <v>19692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192</v>
      </c>
      <c r="C524">
        <v>4358</v>
      </c>
      <c r="D524">
        <v>60</v>
      </c>
      <c r="E524">
        <v>9</v>
      </c>
      <c r="F524">
        <v>1149</v>
      </c>
      <c r="G524">
        <f t="shared" si="70"/>
        <v>85953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64997676089E-3</v>
      </c>
      <c r="O524">
        <f t="shared" si="80"/>
        <v>2704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1113503403576E-3</v>
      </c>
      <c r="V524">
        <f t="shared" si="69"/>
        <v>19706.142857142859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423</v>
      </c>
      <c r="C525">
        <v>7231</v>
      </c>
      <c r="D525">
        <v>97</v>
      </c>
      <c r="E525">
        <v>23</v>
      </c>
      <c r="F525">
        <v>1847</v>
      </c>
      <c r="G525">
        <f t="shared" si="70"/>
        <v>861382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831324322126E-3</v>
      </c>
      <c r="O525">
        <f t="shared" si="80"/>
        <v>26369.285714285714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1154684257885E-3</v>
      </c>
      <c r="V525">
        <f t="shared" si="69"/>
        <v>19208.714285714286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513</v>
      </c>
      <c r="C526">
        <v>6090</v>
      </c>
      <c r="D526">
        <v>81</v>
      </c>
      <c r="E526">
        <v>15</v>
      </c>
      <c r="F526">
        <v>2338</v>
      </c>
      <c r="G526">
        <f t="shared" si="70"/>
        <v>863720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561053894889E-3</v>
      </c>
      <c r="O526">
        <f t="shared" si="80"/>
        <v>25592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40272051173362E-3</v>
      </c>
      <c r="V526">
        <f t="shared" si="69"/>
        <v>18536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2765</v>
      </c>
      <c r="C527">
        <v>6252</v>
      </c>
      <c r="D527">
        <v>85</v>
      </c>
      <c r="E527">
        <v>13</v>
      </c>
      <c r="F527">
        <v>1843</v>
      </c>
      <c r="G527">
        <f t="shared" si="70"/>
        <v>865563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1192219343011E-3</v>
      </c>
      <c r="O527">
        <f t="shared" si="80"/>
        <v>25249.428571428572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9257968127488E-3</v>
      </c>
      <c r="V527">
        <f t="shared" si="69"/>
        <v>18358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8896</v>
      </c>
      <c r="C528">
        <v>6131</v>
      </c>
      <c r="D528">
        <v>103</v>
      </c>
      <c r="E528">
        <v>21</v>
      </c>
      <c r="F528">
        <v>1561</v>
      </c>
      <c r="G528">
        <f t="shared" si="70"/>
        <v>867124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886673087993E-3</v>
      </c>
      <c r="O528">
        <f t="shared" si="80"/>
        <v>25065.285714285714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5107956109644E-3</v>
      </c>
      <c r="V528">
        <f t="shared" si="69"/>
        <v>18162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199</v>
      </c>
      <c r="C529">
        <v>5303</v>
      </c>
      <c r="D529">
        <v>86</v>
      </c>
      <c r="E529">
        <v>21</v>
      </c>
      <c r="F529">
        <v>1577</v>
      </c>
      <c r="G529">
        <f t="shared" si="70"/>
        <v>86870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20150685490694E-3</v>
      </c>
      <c r="O529">
        <f t="shared" si="80"/>
        <v>24497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9315667609986E-3</v>
      </c>
      <c r="V529">
        <f t="shared" si="69"/>
        <v>17769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376</v>
      </c>
      <c r="C530">
        <v>4177</v>
      </c>
      <c r="D530">
        <v>42</v>
      </c>
      <c r="E530">
        <v>15</v>
      </c>
      <c r="F530">
        <v>1017</v>
      </c>
      <c r="G530">
        <f t="shared" si="70"/>
        <v>86971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893805413932E-3</v>
      </c>
      <c r="O530">
        <f t="shared" si="80"/>
        <v>24265.428571428572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7042333770155E-3</v>
      </c>
      <c r="V530">
        <f t="shared" si="69"/>
        <v>1755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473</v>
      </c>
      <c r="C531">
        <v>2097</v>
      </c>
      <c r="D531">
        <v>33</v>
      </c>
      <c r="E531">
        <v>5</v>
      </c>
      <c r="F531">
        <v>559</v>
      </c>
      <c r="G531">
        <f t="shared" si="70"/>
        <v>870277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843521497512E-3</v>
      </c>
      <c r="O531">
        <f t="shared" si="80"/>
        <v>23444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9481125237693E-3</v>
      </c>
      <c r="V531">
        <f t="shared" si="69"/>
        <v>16753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5690</v>
      </c>
      <c r="C532">
        <v>5217</v>
      </c>
      <c r="D532">
        <v>84</v>
      </c>
      <c r="E532">
        <v>20</v>
      </c>
      <c r="F532">
        <v>1160</v>
      </c>
      <c r="G532">
        <f t="shared" si="70"/>
        <v>87143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835480105956E-3</v>
      </c>
      <c r="O532">
        <f t="shared" si="80"/>
        <v>20440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9503022907537E-3</v>
      </c>
      <c r="V532">
        <f t="shared" si="69"/>
        <v>15453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3905</v>
      </c>
      <c r="C533">
        <v>8215</v>
      </c>
      <c r="D533">
        <v>132</v>
      </c>
      <c r="E533">
        <v>21</v>
      </c>
      <c r="F533">
        <v>2084</v>
      </c>
      <c r="G533">
        <f t="shared" si="70"/>
        <v>873521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3079641384727E-3</v>
      </c>
      <c r="O533">
        <f t="shared" si="80"/>
        <v>21830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3389593108765E-3</v>
      </c>
      <c r="V533">
        <f t="shared" si="69"/>
        <v>16318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0643</v>
      </c>
      <c r="C534">
        <v>6738</v>
      </c>
      <c r="D534">
        <v>156</v>
      </c>
      <c r="E534">
        <v>39</v>
      </c>
      <c r="F534">
        <v>1744</v>
      </c>
      <c r="G534">
        <f t="shared" si="70"/>
        <v>875265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083</v>
      </c>
      <c r="C535">
        <v>6440</v>
      </c>
      <c r="D535">
        <v>158</v>
      </c>
      <c r="E535">
        <v>38</v>
      </c>
      <c r="F535">
        <v>1707</v>
      </c>
      <c r="G535">
        <f t="shared" si="70"/>
        <v>876972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186</v>
      </c>
      <c r="C536">
        <v>6103</v>
      </c>
      <c r="D536">
        <v>146</v>
      </c>
      <c r="E536">
        <v>42</v>
      </c>
      <c r="F536">
        <v>1790</v>
      </c>
      <c r="G536">
        <f t="shared" si="70"/>
        <v>878762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7705</v>
      </c>
      <c r="C537">
        <v>4519</v>
      </c>
      <c r="D537">
        <v>119</v>
      </c>
      <c r="E537">
        <v>43</v>
      </c>
      <c r="F537">
        <v>974</v>
      </c>
      <c r="G537">
        <f t="shared" si="70"/>
        <v>879736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095</v>
      </c>
      <c r="C538">
        <v>4390</v>
      </c>
      <c r="D538">
        <v>132</v>
      </c>
      <c r="E538">
        <v>45</v>
      </c>
      <c r="F538">
        <v>1077</v>
      </c>
      <c r="G538">
        <f t="shared" si="70"/>
        <v>880813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19984</v>
      </c>
      <c r="C539">
        <v>7889</v>
      </c>
      <c r="D539">
        <v>263</v>
      </c>
      <c r="E539">
        <v>64</v>
      </c>
      <c r="F539">
        <v>1895</v>
      </c>
      <c r="G539">
        <f t="shared" si="70"/>
        <v>882708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061367247864E-3</v>
      </c>
      <c r="O539">
        <f t="shared" si="80"/>
        <v>2616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8763559776252E-3</v>
      </c>
      <c r="V539">
        <f t="shared" si="85"/>
        <v>18924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516</v>
      </c>
      <c r="C540">
        <v>7532</v>
      </c>
      <c r="D540">
        <v>270</v>
      </c>
      <c r="E540">
        <v>67</v>
      </c>
      <c r="F540">
        <v>1883</v>
      </c>
      <c r="G540">
        <f t="shared" ref="G540:G603" si="86">F540+G539</f>
        <v>884591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079</v>
      </c>
      <c r="C541">
        <v>7563</v>
      </c>
      <c r="D541">
        <v>311</v>
      </c>
      <c r="E541">
        <v>70</v>
      </c>
      <c r="F541">
        <v>1999</v>
      </c>
      <c r="G541">
        <f t="shared" si="86"/>
        <v>886590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640985007547E-3</v>
      </c>
      <c r="O541">
        <f t="shared" si="80"/>
        <v>25241.285714285714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827439886845E-2</v>
      </c>
      <c r="V541">
        <f t="shared" si="85"/>
        <v>1858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497</v>
      </c>
      <c r="C542">
        <v>7418</v>
      </c>
      <c r="D542">
        <v>324</v>
      </c>
      <c r="E542">
        <v>60</v>
      </c>
      <c r="F542">
        <v>1879</v>
      </c>
      <c r="G542">
        <f t="shared" si="86"/>
        <v>888469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5556631171354E-3</v>
      </c>
      <c r="O542">
        <f t="shared" si="80"/>
        <v>25382.285714285714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374088896328E-2</v>
      </c>
      <c r="V542">
        <f t="shared" si="85"/>
        <v>18776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048</v>
      </c>
      <c r="C543">
        <v>7551</v>
      </c>
      <c r="D543">
        <v>316</v>
      </c>
      <c r="E543">
        <v>62</v>
      </c>
      <c r="F543">
        <v>1923</v>
      </c>
      <c r="G543">
        <f t="shared" si="86"/>
        <v>890392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253266664826E-2</v>
      </c>
      <c r="O543">
        <f t="shared" si="80"/>
        <v>25856.428571428572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331897291929E-2</v>
      </c>
      <c r="V543">
        <f t="shared" si="85"/>
        <v>19133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044</v>
      </c>
      <c r="C544">
        <v>4996</v>
      </c>
      <c r="D544">
        <v>233</v>
      </c>
      <c r="E544">
        <v>45</v>
      </c>
      <c r="F544">
        <v>1156</v>
      </c>
      <c r="G544">
        <f t="shared" si="86"/>
        <v>891548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863524446E-2</v>
      </c>
      <c r="O544">
        <f t="shared" si="80"/>
        <v>25993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517648452891E-2</v>
      </c>
      <c r="V544">
        <f t="shared" si="85"/>
        <v>19289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59914</v>
      </c>
      <c r="C545">
        <v>4870</v>
      </c>
      <c r="D545">
        <v>245</v>
      </c>
      <c r="E545">
        <v>35</v>
      </c>
      <c r="F545">
        <v>1054</v>
      </c>
      <c r="G545">
        <f t="shared" si="86"/>
        <v>892602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93133674214E-2</v>
      </c>
      <c r="O545">
        <f t="shared" si="80"/>
        <v>26206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800855151407E-2</v>
      </c>
      <c r="V545">
        <f t="shared" si="85"/>
        <v>1951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69748</v>
      </c>
      <c r="C546">
        <v>9834</v>
      </c>
      <c r="D546">
        <v>518</v>
      </c>
      <c r="E546">
        <v>92</v>
      </c>
      <c r="F546">
        <v>2445</v>
      </c>
      <c r="G546">
        <f t="shared" si="86"/>
        <v>895047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8720</v>
      </c>
      <c r="C547">
        <v>8972</v>
      </c>
      <c r="D547">
        <v>514</v>
      </c>
      <c r="E547">
        <v>93</v>
      </c>
      <c r="F547">
        <v>2362</v>
      </c>
      <c r="G547">
        <f t="shared" si="86"/>
        <v>897409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320</v>
      </c>
      <c r="C548">
        <v>9600</v>
      </c>
      <c r="D548">
        <v>591</v>
      </c>
      <c r="E548">
        <v>87</v>
      </c>
      <c r="F548">
        <v>2235</v>
      </c>
      <c r="G548">
        <f t="shared" si="86"/>
        <v>899644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20606379853E-2</v>
      </c>
      <c r="O548">
        <f t="shared" si="80"/>
        <v>28204.857142857141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447814807425E-2</v>
      </c>
      <c r="V548">
        <f t="shared" si="85"/>
        <v>21475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008</v>
      </c>
      <c r="C549">
        <v>9688</v>
      </c>
      <c r="D549">
        <v>591</v>
      </c>
      <c r="E549">
        <v>110</v>
      </c>
      <c r="F549">
        <v>2459</v>
      </c>
      <c r="G549">
        <f t="shared" si="86"/>
        <v>902103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054525653792E-2</v>
      </c>
      <c r="O549">
        <f t="shared" si="80"/>
        <v>29121.285714285714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5935772907706E-2</v>
      </c>
      <c r="V549">
        <f t="shared" si="85"/>
        <v>22384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272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10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261</v>
      </c>
      <c r="C551">
        <v>5989</v>
      </c>
      <c r="D551">
        <v>385</v>
      </c>
      <c r="E551">
        <v>78</v>
      </c>
      <c r="F551">
        <v>1270</v>
      </c>
      <c r="G551">
        <f t="shared" si="86"/>
        <v>905780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103</v>
      </c>
      <c r="C552">
        <v>5842</v>
      </c>
      <c r="D552">
        <v>407</v>
      </c>
      <c r="E552">
        <v>71</v>
      </c>
      <c r="F552">
        <v>1414</v>
      </c>
      <c r="G552">
        <f t="shared" si="86"/>
        <v>907194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0705</v>
      </c>
      <c r="C553">
        <v>11602</v>
      </c>
      <c r="D553">
        <v>718</v>
      </c>
      <c r="E553">
        <v>134</v>
      </c>
      <c r="F553">
        <v>2986</v>
      </c>
      <c r="G553">
        <f t="shared" si="86"/>
        <v>910180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209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05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1764</v>
      </c>
      <c r="C555">
        <v>10555</v>
      </c>
      <c r="D555">
        <v>830</v>
      </c>
      <c r="E555">
        <v>156</v>
      </c>
      <c r="F555">
        <v>3055</v>
      </c>
      <c r="G555">
        <f t="shared" si="86"/>
        <v>916360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2719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10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161</v>
      </c>
      <c r="C557">
        <v>10442</v>
      </c>
      <c r="D557">
        <v>793</v>
      </c>
      <c r="E557">
        <v>80</v>
      </c>
      <c r="F557">
        <v>2220</v>
      </c>
      <c r="G557">
        <f t="shared" si="86"/>
        <v>921730</v>
      </c>
      <c r="H557">
        <v>3988</v>
      </c>
      <c r="I557">
        <v>82</v>
      </c>
      <c r="J557" s="77"/>
      <c r="K557" s="77"/>
      <c r="L557">
        <v>33841</v>
      </c>
      <c r="M557">
        <v>913</v>
      </c>
      <c r="N557">
        <f t="shared" si="79"/>
        <v>2.3823453081081556E-2</v>
      </c>
      <c r="O557">
        <f t="shared" si="80"/>
        <v>32477</v>
      </c>
      <c r="P557">
        <v>6531</v>
      </c>
      <c r="Q557">
        <v>16</v>
      </c>
      <c r="R557">
        <f t="shared" si="83"/>
        <v>27310</v>
      </c>
      <c r="S557">
        <f t="shared" si="84"/>
        <v>897</v>
      </c>
      <c r="T557">
        <f t="shared" si="82"/>
        <v>2.1839359378791555E-3</v>
      </c>
      <c r="U557">
        <f t="shared" si="78"/>
        <v>2.9839167561429448E-2</v>
      </c>
      <c r="V557">
        <f t="shared" si="85"/>
        <v>25412.428571428572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0648</v>
      </c>
      <c r="C558">
        <v>7487</v>
      </c>
      <c r="D558">
        <v>632</v>
      </c>
      <c r="E558">
        <v>96</v>
      </c>
      <c r="F558">
        <v>1792</v>
      </c>
      <c r="G558">
        <f t="shared" si="86"/>
        <v>923522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412671203228E-2</v>
      </c>
      <c r="O558">
        <f t="shared" si="80"/>
        <v>33001.714285714283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350845207734E-2</v>
      </c>
      <c r="V558">
        <f t="shared" si="85"/>
        <v>25936.14285714285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533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22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934022101054E-2</v>
      </c>
      <c r="O559">
        <f t="shared" si="80"/>
        <v>33379.142857142855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439342766855E-2</v>
      </c>
      <c r="V559">
        <f t="shared" si="85"/>
        <v>26309.428571428572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284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38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603444489108E-2</v>
      </c>
      <c r="O560">
        <f t="shared" si="80"/>
        <v>34473.285714285717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776936578212E-2</v>
      </c>
      <c r="V560">
        <f t="shared" si="85"/>
        <v>27266.428571428572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131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481</v>
      </c>
      <c r="H561">
        <v>6304</v>
      </c>
      <c r="I561">
        <v>177</v>
      </c>
      <c r="J561" s="77"/>
      <c r="K561" s="77"/>
      <c r="L561">
        <v>48623</v>
      </c>
      <c r="M561">
        <v>1243</v>
      </c>
      <c r="N561">
        <f t="shared" si="79"/>
        <v>2.7305187145890229E-2</v>
      </c>
      <c r="O561">
        <f t="shared" si="80"/>
        <v>35728.428571428572</v>
      </c>
      <c r="P561">
        <v>11698</v>
      </c>
      <c r="Q561">
        <v>22</v>
      </c>
      <c r="R561">
        <f t="shared" si="83"/>
        <v>36925</v>
      </c>
      <c r="S561">
        <f t="shared" si="84"/>
        <v>1221</v>
      </c>
      <c r="T561">
        <f t="shared" si="82"/>
        <v>2.3115499138066133E-3</v>
      </c>
      <c r="U561">
        <f t="shared" si="78"/>
        <v>3.3714977568562829E-2</v>
      </c>
      <c r="V561">
        <f t="shared" si="85"/>
        <v>28435.857142857141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150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18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251072994865E-2</v>
      </c>
      <c r="O562">
        <f t="shared" si="80"/>
        <v>36613.142857142855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639654046039E-2</v>
      </c>
      <c r="V562">
        <f t="shared" si="85"/>
        <v>29302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306</v>
      </c>
      <c r="C563">
        <v>13156</v>
      </c>
      <c r="D563">
        <v>1094</v>
      </c>
      <c r="E563">
        <v>162</v>
      </c>
      <c r="F563">
        <v>3338</v>
      </c>
      <c r="G563">
        <f t="shared" si="86"/>
        <v>939156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1015348108487E-2</v>
      </c>
      <c r="O563">
        <f t="shared" si="80"/>
        <v>37566.285714285717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2042836802943E-2</v>
      </c>
      <c r="V563">
        <f t="shared" si="85"/>
        <v>3020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060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79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469906779568E-2</v>
      </c>
      <c r="O564">
        <f t="shared" si="80"/>
        <v>38449.571428571428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435612778405E-2</v>
      </c>
      <c r="V564">
        <f t="shared" si="85"/>
        <v>31012.142857142859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070</v>
      </c>
      <c r="C565">
        <v>8010</v>
      </c>
      <c r="D565">
        <v>678</v>
      </c>
      <c r="E565">
        <v>104</v>
      </c>
      <c r="F565">
        <v>1816</v>
      </c>
      <c r="G565">
        <f t="shared" si="86"/>
        <v>944095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422690121548E-2</v>
      </c>
      <c r="O565">
        <f t="shared" si="80"/>
        <v>38680.142857142855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170653382187E-2</v>
      </c>
      <c r="V565">
        <f t="shared" si="85"/>
        <v>31228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0898</v>
      </c>
      <c r="C566">
        <v>7828</v>
      </c>
      <c r="D566">
        <v>652</v>
      </c>
      <c r="E566">
        <v>94</v>
      </c>
      <c r="F566">
        <v>1588</v>
      </c>
      <c r="G566">
        <f t="shared" si="86"/>
        <v>945683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978586958508E-2</v>
      </c>
      <c r="O566">
        <f t="shared" si="80"/>
        <v>39095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802362759442E-2</v>
      </c>
      <c r="V566">
        <f t="shared" si="85"/>
        <v>31633.714285714286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350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48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892930424758E-2</v>
      </c>
      <c r="O567">
        <f t="shared" si="80"/>
        <v>40032.714285714283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113788368696E-2</v>
      </c>
      <c r="V567">
        <f t="shared" si="85"/>
        <v>32252.857142857141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2883</v>
      </c>
      <c r="C568">
        <v>15533</v>
      </c>
      <c r="D568">
        <v>1339</v>
      </c>
      <c r="E568">
        <v>197</v>
      </c>
      <c r="F568">
        <v>3865</v>
      </c>
      <c r="G568">
        <f t="shared" si="86"/>
        <v>953413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7696</v>
      </c>
      <c r="C569">
        <v>14813</v>
      </c>
      <c r="D569">
        <v>1333</v>
      </c>
      <c r="E569">
        <v>191</v>
      </c>
      <c r="F569">
        <v>3766</v>
      </c>
      <c r="G569">
        <f t="shared" si="86"/>
        <v>957179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176</v>
      </c>
      <c r="C570">
        <v>18480</v>
      </c>
      <c r="D570">
        <v>1385</v>
      </c>
      <c r="E570">
        <v>154</v>
      </c>
      <c r="F570">
        <v>3960</v>
      </c>
      <c r="G570">
        <f t="shared" si="86"/>
        <v>961139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0802</v>
      </c>
      <c r="C571">
        <v>14626</v>
      </c>
      <c r="D571">
        <v>1192</v>
      </c>
      <c r="E571">
        <v>160</v>
      </c>
      <c r="F571">
        <v>3739</v>
      </c>
      <c r="G571">
        <f t="shared" si="86"/>
        <v>964878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140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65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271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65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251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67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303</v>
      </c>
      <c r="C575">
        <v>19052</v>
      </c>
      <c r="D575">
        <v>1580</v>
      </c>
      <c r="E575">
        <v>230</v>
      </c>
      <c r="F575">
        <v>3941</v>
      </c>
      <c r="G575">
        <f t="shared" si="86"/>
        <v>977208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273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04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220</v>
      </c>
      <c r="C577">
        <v>17947</v>
      </c>
      <c r="D577">
        <v>1459</v>
      </c>
      <c r="E577">
        <v>174</v>
      </c>
      <c r="F577">
        <v>3777</v>
      </c>
      <c r="G577">
        <f t="shared" si="86"/>
        <v>985081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346168050446E-2</v>
      </c>
      <c r="O577">
        <f t="shared" si="80"/>
        <v>52220.714285714283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4939260171782E-2</v>
      </c>
      <c r="V577">
        <f t="shared" si="85"/>
        <v>41747.14285714285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59999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12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14302567513E-2</v>
      </c>
      <c r="O578">
        <f t="shared" si="80"/>
        <v>53281.142857142855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086623525137E-2</v>
      </c>
      <c r="V578">
        <f t="shared" si="85"/>
        <v>42098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0806</v>
      </c>
      <c r="C579">
        <v>10807</v>
      </c>
      <c r="D579">
        <v>926</v>
      </c>
      <c r="E579">
        <v>123</v>
      </c>
      <c r="F579">
        <v>2384</v>
      </c>
      <c r="G579">
        <f t="shared" si="86"/>
        <v>991396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897607683398E-2</v>
      </c>
      <c r="O579">
        <f t="shared" si="80"/>
        <v>53904.714285714283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150312218208E-2</v>
      </c>
      <c r="V579">
        <f t="shared" si="85"/>
        <v>42140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7982</v>
      </c>
      <c r="C580">
        <v>7176</v>
      </c>
      <c r="D580">
        <v>666</v>
      </c>
      <c r="E580">
        <v>100</v>
      </c>
      <c r="F580">
        <v>2200</v>
      </c>
      <c r="G580">
        <f t="shared" si="86"/>
        <v>993596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483168703058E-2</v>
      </c>
      <c r="O580">
        <f t="shared" si="80"/>
        <v>53467.57142857142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703479056206E-2</v>
      </c>
      <c r="V580">
        <f t="shared" si="85"/>
        <v>41546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300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46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093891447498E-2</v>
      </c>
      <c r="O581">
        <f t="shared" si="80"/>
        <v>54127.857142857145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55208941587E-2</v>
      </c>
      <c r="V581">
        <f t="shared" si="85"/>
        <v>41590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233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213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4678</v>
      </c>
      <c r="C583">
        <v>23445</v>
      </c>
      <c r="D583">
        <v>1727</v>
      </c>
      <c r="E583">
        <v>241</v>
      </c>
      <c r="F583">
        <v>4668</v>
      </c>
      <c r="G583">
        <f t="shared" si="86"/>
        <v>1007881</v>
      </c>
      <c r="H583">
        <v>11027</v>
      </c>
      <c r="I583">
        <v>247</v>
      </c>
      <c r="J583" s="77"/>
      <c r="K583" s="77"/>
      <c r="L583">
        <v>72014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3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5752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65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7674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63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83019200786E-2</v>
      </c>
      <c r="O585">
        <f t="shared" si="93"/>
        <v>59923.142857142855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988391115906E-2</v>
      </c>
      <c r="V585">
        <f t="shared" si="85"/>
        <v>41827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2744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54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465</v>
      </c>
      <c r="C587">
        <v>15721</v>
      </c>
      <c r="D587">
        <v>869</v>
      </c>
      <c r="E587">
        <v>141</v>
      </c>
      <c r="F587">
        <v>3978</v>
      </c>
      <c r="G587">
        <f t="shared" si="86"/>
        <v>1026132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927570114548E-2</v>
      </c>
      <c r="O587">
        <f t="shared" si="93"/>
        <v>63304.571428571428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20569575732401E-2</v>
      </c>
      <c r="V587">
        <f t="shared" si="85"/>
        <v>42648.285714285717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6700</v>
      </c>
      <c r="C588">
        <v>28235</v>
      </c>
      <c r="D588">
        <v>1922</v>
      </c>
      <c r="E588">
        <v>280</v>
      </c>
      <c r="F588">
        <v>5185</v>
      </c>
      <c r="G588">
        <f t="shared" si="86"/>
        <v>1031317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99547511313E-2</v>
      </c>
      <c r="O588">
        <f t="shared" si="93"/>
        <v>66678.85714285714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022463791914E-2</v>
      </c>
      <c r="V588">
        <f t="shared" si="85"/>
        <v>43498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2692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31</v>
      </c>
      <c r="H589">
        <v>10364</v>
      </c>
      <c r="I589">
        <v>231</v>
      </c>
      <c r="J589" s="77"/>
      <c r="K589" s="77"/>
      <c r="L589">
        <v>90880</v>
      </c>
      <c r="M589">
        <v>2061</v>
      </c>
      <c r="N589">
        <f t="shared" si="92"/>
        <v>2.5103347112948392E-2</v>
      </c>
      <c r="O589">
        <f t="shared" si="93"/>
        <v>68562.28571428571</v>
      </c>
      <c r="P589">
        <v>37185</v>
      </c>
      <c r="Q589">
        <v>99</v>
      </c>
      <c r="R589">
        <f t="shared" si="83"/>
        <v>53695</v>
      </c>
      <c r="S589">
        <f t="shared" si="84"/>
        <v>1962</v>
      </c>
      <c r="T589">
        <f t="shared" si="94"/>
        <v>2.5939746973696188E-3</v>
      </c>
      <c r="U589">
        <f t="shared" si="95"/>
        <v>3.8113525172286812E-2</v>
      </c>
      <c r="V589">
        <f t="shared" si="85"/>
        <v>43449.14285714285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7881</v>
      </c>
      <c r="C590">
        <v>25189</v>
      </c>
      <c r="D590">
        <v>1657</v>
      </c>
      <c r="E590">
        <v>253</v>
      </c>
      <c r="F590">
        <v>5393</v>
      </c>
      <c r="G590">
        <f t="shared" si="86"/>
        <v>1041024</v>
      </c>
      <c r="H590">
        <v>12000</v>
      </c>
      <c r="I590">
        <v>257</v>
      </c>
      <c r="J590" s="77"/>
      <c r="K590" s="77"/>
      <c r="L590">
        <v>82867</v>
      </c>
      <c r="M590">
        <v>1904</v>
      </c>
      <c r="N590">
        <f t="shared" si="92"/>
        <v>2.4436162994688145E-2</v>
      </c>
      <c r="O590">
        <f t="shared" si="93"/>
        <v>70112.71428571429</v>
      </c>
      <c r="P590">
        <v>33161</v>
      </c>
      <c r="Q590">
        <v>118</v>
      </c>
      <c r="R590">
        <f t="shared" si="83"/>
        <v>49706</v>
      </c>
      <c r="S590">
        <f t="shared" si="84"/>
        <v>1786</v>
      </c>
      <c r="T590">
        <f t="shared" si="94"/>
        <v>2.8019958832214333E-3</v>
      </c>
      <c r="U590">
        <f t="shared" si="95"/>
        <v>3.7590880943097635E-2</v>
      </c>
      <c r="V590">
        <f t="shared" si="85"/>
        <v>43601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253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64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877837473366E-2</v>
      </c>
      <c r="O591">
        <f t="shared" si="93"/>
        <v>72883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89899276584627E-2</v>
      </c>
      <c r="V591">
        <f t="shared" si="85"/>
        <v>44293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3960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65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497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58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193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24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71794556643E-2</v>
      </c>
      <c r="O594">
        <f t="shared" si="93"/>
        <v>74386.85714285714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395223472561E-2</v>
      </c>
      <c r="V594">
        <f t="shared" si="85"/>
        <v>44521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168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095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4678</v>
      </c>
      <c r="C596">
        <v>84510</v>
      </c>
      <c r="D596">
        <v>2587</v>
      </c>
      <c r="E596">
        <v>277</v>
      </c>
      <c r="F596">
        <v>7563</v>
      </c>
      <c r="G596">
        <f t="shared" si="86"/>
        <v>1067658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92237853945E-2</v>
      </c>
      <c r="O596">
        <f t="shared" si="93"/>
        <v>73639.42857142856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639965837636E-2</v>
      </c>
      <c r="V596">
        <f t="shared" si="85"/>
        <v>41482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39970</v>
      </c>
      <c r="C597">
        <v>65292</v>
      </c>
      <c r="D597">
        <v>2320</v>
      </c>
      <c r="E597">
        <v>262</v>
      </c>
      <c r="F597">
        <v>6780</v>
      </c>
      <c r="G597">
        <f t="shared" si="86"/>
        <v>1074438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5926</v>
      </c>
      <c r="C598">
        <v>55956</v>
      </c>
      <c r="D598">
        <v>2173</v>
      </c>
      <c r="E598">
        <v>276</v>
      </c>
      <c r="F598">
        <v>6114</v>
      </c>
      <c r="G598">
        <f t="shared" si="86"/>
        <v>1080552</v>
      </c>
      <c r="H598">
        <v>11137</v>
      </c>
      <c r="I598">
        <v>283</v>
      </c>
      <c r="J598" s="77"/>
      <c r="K598" s="77"/>
      <c r="L598">
        <v>109156</v>
      </c>
      <c r="M598">
        <v>2458</v>
      </c>
      <c r="N598">
        <f t="shared" si="92"/>
        <v>2.3572515235806168E-2</v>
      </c>
      <c r="O598">
        <f t="shared" si="93"/>
        <v>79347.857142857145</v>
      </c>
      <c r="P598">
        <v>48178</v>
      </c>
      <c r="Q598">
        <v>240</v>
      </c>
      <c r="R598">
        <f t="shared" si="96"/>
        <v>60978</v>
      </c>
      <c r="S598">
        <f t="shared" si="97"/>
        <v>2218</v>
      </c>
      <c r="T598">
        <f t="shared" si="94"/>
        <v>4.3511316451254455E-3</v>
      </c>
      <c r="U598">
        <f t="shared" si="95"/>
        <v>4.0063555778558288E-2</v>
      </c>
      <c r="V598">
        <f t="shared" si="85"/>
        <v>42707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6988</v>
      </c>
      <c r="C599">
        <v>41062</v>
      </c>
      <c r="D599">
        <v>1879</v>
      </c>
      <c r="E599">
        <v>228</v>
      </c>
      <c r="F599">
        <v>5609</v>
      </c>
      <c r="G599">
        <f t="shared" si="86"/>
        <v>1086161</v>
      </c>
      <c r="H599">
        <v>11262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40355153142E-2</v>
      </c>
      <c r="O599">
        <f t="shared" si="93"/>
        <v>81003.28571428571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3.9999603637288481E-2</v>
      </c>
      <c r="V599">
        <f t="shared" si="85"/>
        <v>43250.428571428572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3952</v>
      </c>
      <c r="C600">
        <v>16964</v>
      </c>
      <c r="D600">
        <v>995</v>
      </c>
      <c r="E600">
        <v>125</v>
      </c>
      <c r="F600">
        <v>3027</v>
      </c>
      <c r="G600">
        <f t="shared" si="86"/>
        <v>1089188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858920750118E-2</v>
      </c>
      <c r="O600">
        <f t="shared" si="93"/>
        <v>80627.42857142856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394415472966E-2</v>
      </c>
      <c r="V600">
        <f t="shared" si="85"/>
        <v>43282.857142857145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191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42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351566606384E-2</v>
      </c>
      <c r="O601">
        <f t="shared" si="93"/>
        <v>80177.85714285714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5385401387674E-2</v>
      </c>
      <c r="V601">
        <f t="shared" si="85"/>
        <v>43340.714285714283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328</v>
      </c>
      <c r="C602">
        <v>44137</v>
      </c>
      <c r="D602">
        <v>2300</v>
      </c>
      <c r="E602">
        <v>252</v>
      </c>
      <c r="F602">
        <v>5782</v>
      </c>
      <c r="G602">
        <f t="shared" si="86"/>
        <v>1097824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857260899755E-2</v>
      </c>
      <c r="O602">
        <f t="shared" si="93"/>
        <v>90939.142857142855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603044631533E-2</v>
      </c>
      <c r="V602">
        <f t="shared" ref="V602:V665" si="98">AVERAGE(R596:R602)</f>
        <v>49548.571428571428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346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779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9878803355E-2</v>
      </c>
      <c r="O603">
        <f t="shared" si="93"/>
        <v>87272.57142857143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5000979361098E-2</v>
      </c>
      <c r="V603">
        <f t="shared" si="98"/>
        <v>47407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3871</v>
      </c>
      <c r="C604">
        <v>38525</v>
      </c>
      <c r="D604">
        <v>1902</v>
      </c>
      <c r="E604">
        <v>255</v>
      </c>
      <c r="F604">
        <v>5298</v>
      </c>
      <c r="G604">
        <f t="shared" ref="G604:G667" si="99">F604+G603</f>
        <v>1108077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744641570979E-2</v>
      </c>
      <c r="O604">
        <f t="shared" si="93"/>
        <v>86279.28571428571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7549503072605E-2</v>
      </c>
      <c r="V604">
        <f t="shared" si="98"/>
        <v>4707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307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882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3984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05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51576307201E-2</v>
      </c>
      <c r="O606">
        <f t="shared" si="93"/>
        <v>86119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869624291835E-2</v>
      </c>
      <c r="V606">
        <f t="shared" si="98"/>
        <v>47103.428571428572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541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584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05334417989E-2</v>
      </c>
      <c r="O607">
        <f t="shared" si="93"/>
        <v>86224.42857142856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126237421753E-2</v>
      </c>
      <c r="V607">
        <f t="shared" si="98"/>
        <v>47261.285714285717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3756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812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362599137332E-2</v>
      </c>
      <c r="O608">
        <f t="shared" si="93"/>
        <v>86244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431251112404E-2</v>
      </c>
      <c r="V608">
        <f t="shared" si="98"/>
        <v>47355.571428571428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19681</v>
      </c>
      <c r="C609">
        <v>35925</v>
      </c>
      <c r="D609">
        <v>2121</v>
      </c>
      <c r="E609">
        <v>228</v>
      </c>
      <c r="F609">
        <v>5796</v>
      </c>
      <c r="G609">
        <f t="shared" si="99"/>
        <v>1128608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1462721597016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4665301428397E-2</v>
      </c>
      <c r="V609">
        <f t="shared" si="98"/>
        <v>47575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2892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660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78814449228184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5669243825371E-2</v>
      </c>
      <c r="V610">
        <f t="shared" si="98"/>
        <v>48059.571428571428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4894</v>
      </c>
      <c r="C611">
        <v>32002</v>
      </c>
      <c r="D611">
        <v>1744</v>
      </c>
      <c r="E611">
        <v>214</v>
      </c>
      <c r="F611">
        <v>5556</v>
      </c>
      <c r="G611">
        <f t="shared" si="99"/>
        <v>1139216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79128261849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517047120607E-2</v>
      </c>
      <c r="V611">
        <f t="shared" si="98"/>
        <v>48231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578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25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2986394902958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28327463067683E-2</v>
      </c>
      <c r="V612">
        <f t="shared" si="98"/>
        <v>48225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072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398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7737818930246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474684961868E-2</v>
      </c>
      <c r="V613">
        <f t="shared" si="98"/>
        <v>48474.857142857145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5827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65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256094095697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7905881660459E-2</v>
      </c>
      <c r="V614">
        <f t="shared" si="98"/>
        <v>48540.714285714283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002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12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447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42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120</v>
      </c>
      <c r="C617">
        <v>30673</v>
      </c>
      <c r="D617">
        <v>1517</v>
      </c>
      <c r="E617">
        <v>214</v>
      </c>
      <c r="F617">
        <v>5293</v>
      </c>
      <c r="G617">
        <f t="shared" si="99"/>
        <v>1165635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276</v>
      </c>
      <c r="C618">
        <v>29156</v>
      </c>
      <c r="D618">
        <v>1556</v>
      </c>
      <c r="E618">
        <v>205</v>
      </c>
      <c r="F618">
        <v>5414</v>
      </c>
      <c r="G618">
        <f t="shared" si="99"/>
        <v>1171049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89900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66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363</v>
      </c>
      <c r="C620">
        <v>23463</v>
      </c>
      <c r="D620">
        <v>1386</v>
      </c>
      <c r="E620">
        <v>194</v>
      </c>
      <c r="F620">
        <v>5244</v>
      </c>
      <c r="G620">
        <f t="shared" si="99"/>
        <v>1181710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6763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78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182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47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69649</v>
      </c>
      <c r="C623">
        <v>30467</v>
      </c>
      <c r="D623">
        <v>1734</v>
      </c>
      <c r="E623">
        <v>226</v>
      </c>
      <c r="F623">
        <v>6250</v>
      </c>
      <c r="G623">
        <f t="shared" si="99"/>
        <v>1192797</v>
      </c>
      <c r="H623">
        <v>13846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429130916924E-2</v>
      </c>
      <c r="O623">
        <f t="shared" si="93"/>
        <v>85282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8114760252888E-2</v>
      </c>
      <c r="V623">
        <f t="shared" si="98"/>
        <v>4756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087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64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20820711383E-2</v>
      </c>
      <c r="O624">
        <f t="shared" si="93"/>
        <v>84933.28571428571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5912598254851E-2</v>
      </c>
      <c r="V624">
        <f t="shared" si="98"/>
        <v>47544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214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889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03713761578E-2</v>
      </c>
      <c r="O625">
        <f t="shared" si="93"/>
        <v>85115.857142857145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054302522208E-2</v>
      </c>
      <c r="V625">
        <f t="shared" si="98"/>
        <v>47985.14285714285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558</v>
      </c>
      <c r="C626">
        <v>25344</v>
      </c>
      <c r="D626">
        <v>1490</v>
      </c>
      <c r="E626">
        <v>247</v>
      </c>
      <c r="F626">
        <v>5783</v>
      </c>
      <c r="G626">
        <f t="shared" si="99"/>
        <v>1209672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31862760684E-2</v>
      </c>
      <c r="O626">
        <f t="shared" si="93"/>
        <v>85373.28571428571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699998811264E-2</v>
      </c>
      <c r="V626">
        <f t="shared" si="98"/>
        <v>48070.285714285717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350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606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24220918533E-2</v>
      </c>
      <c r="O627">
        <f t="shared" si="93"/>
        <v>84765.571428571435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136347183043E-2</v>
      </c>
      <c r="V627">
        <f t="shared" si="98"/>
        <v>47754.14285714285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4723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31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95891447852E-2</v>
      </c>
      <c r="O628">
        <f t="shared" si="93"/>
        <v>84551.85714285714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08082888523E-2</v>
      </c>
      <c r="V628">
        <f t="shared" si="98"/>
        <v>47719.85714285714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148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397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22165664045E-2</v>
      </c>
      <c r="O629">
        <f t="shared" si="93"/>
        <v>83970.28571428571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01690956148E-2</v>
      </c>
      <c r="V629">
        <f t="shared" si="98"/>
        <v>47580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211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580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2753</v>
      </c>
      <c r="C631">
        <v>28542</v>
      </c>
      <c r="D631">
        <v>1699</v>
      </c>
      <c r="E631">
        <v>277</v>
      </c>
      <c r="F631">
        <v>6084</v>
      </c>
      <c r="G631">
        <f t="shared" si="99"/>
        <v>1228664</v>
      </c>
      <c r="H631">
        <v>12578</v>
      </c>
      <c r="I631">
        <v>279</v>
      </c>
      <c r="J631" s="77"/>
      <c r="K631" s="77"/>
      <c r="L631">
        <v>134296</v>
      </c>
      <c r="M631">
        <v>1932</v>
      </c>
      <c r="N631">
        <f t="shared" si="92"/>
        <v>1.8626811976797959E-2</v>
      </c>
      <c r="O631">
        <f t="shared" si="93"/>
        <v>78466</v>
      </c>
      <c r="P631">
        <v>63977</v>
      </c>
      <c r="Q631">
        <v>68</v>
      </c>
      <c r="R631">
        <f t="shared" si="96"/>
        <v>70319</v>
      </c>
      <c r="S631">
        <f t="shared" si="97"/>
        <v>1864</v>
      </c>
      <c r="T631">
        <f t="shared" si="94"/>
        <v>1.1521485838534606E-3</v>
      </c>
      <c r="U631">
        <f t="shared" si="95"/>
        <v>3.1298191834516896E-2</v>
      </c>
      <c r="V631">
        <f t="shared" si="98"/>
        <v>45484.14285714285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021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51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512290901763E-2</v>
      </c>
      <c r="O632">
        <f t="shared" si="93"/>
        <v>79414.142857142855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112902617251E-2</v>
      </c>
      <c r="V632">
        <f t="shared" si="98"/>
        <v>45434.85714285714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484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38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34607648046E-2</v>
      </c>
      <c r="O633">
        <f t="shared" si="93"/>
        <v>79400.28571428571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519762348318E-2</v>
      </c>
      <c r="V633">
        <f t="shared" si="98"/>
        <v>45396.571428571428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1866</v>
      </c>
      <c r="C634">
        <v>20382</v>
      </c>
      <c r="D634">
        <v>1353</v>
      </c>
      <c r="E634">
        <v>229</v>
      </c>
      <c r="F634">
        <v>5240</v>
      </c>
      <c r="G634">
        <f t="shared" si="99"/>
        <v>1245278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58260055861E-2</v>
      </c>
      <c r="O634">
        <f t="shared" si="93"/>
        <v>79996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734031992564E-2</v>
      </c>
      <c r="V634">
        <f t="shared" si="98"/>
        <v>45474.85714285714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373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786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304858177482E-2</v>
      </c>
      <c r="O635">
        <f t="shared" si="93"/>
        <v>80044.71428571429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7035330744194E-2</v>
      </c>
      <c r="V635">
        <f t="shared" si="98"/>
        <v>45427.85714285714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3892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63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63953380552E-2</v>
      </c>
      <c r="O636">
        <f t="shared" si="93"/>
        <v>80113.71428571429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916242015131E-2</v>
      </c>
      <c r="V636">
        <f t="shared" si="98"/>
        <v>45331.285714285717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8718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72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12367504413E-2</v>
      </c>
      <c r="O637">
        <f t="shared" si="93"/>
        <v>87644.42857142856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670292037176E-2</v>
      </c>
      <c r="V637">
        <f t="shared" si="98"/>
        <v>48389.14285714285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1826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47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267</v>
      </c>
      <c r="C639">
        <v>21441</v>
      </c>
      <c r="D639">
        <v>1266</v>
      </c>
      <c r="E639">
        <v>192</v>
      </c>
      <c r="F639">
        <v>5327</v>
      </c>
      <c r="G639">
        <f t="shared" si="99"/>
        <v>1267674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3602</v>
      </c>
      <c r="C640">
        <v>20335</v>
      </c>
      <c r="D640">
        <v>1257</v>
      </c>
      <c r="E640">
        <v>210</v>
      </c>
      <c r="F640">
        <v>5245</v>
      </c>
      <c r="G640">
        <f t="shared" si="99"/>
        <v>1272919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257617654069E-2</v>
      </c>
      <c r="O640">
        <f t="shared" si="93"/>
        <v>79716.142857142855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045830620445E-2</v>
      </c>
      <c r="V640">
        <f t="shared" si="98"/>
        <v>44979.285714285717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1706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78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06958422607E-2</v>
      </c>
      <c r="O641">
        <f t="shared" si="93"/>
        <v>78878.71428571429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289636789879E-2</v>
      </c>
      <c r="V641">
        <f t="shared" si="98"/>
        <v>44484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2586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5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57702062148E-2</v>
      </c>
      <c r="O642">
        <f t="shared" si="93"/>
        <v>78690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974492441788E-2</v>
      </c>
      <c r="V642">
        <f t="shared" si="98"/>
        <v>44351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1840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63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48474649657E-2</v>
      </c>
      <c r="O643">
        <f t="shared" si="93"/>
        <v>78525.28571428571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97333946369E-2</v>
      </c>
      <c r="V643">
        <f t="shared" si="98"/>
        <v>44120.85714285714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482</v>
      </c>
      <c r="C644">
        <v>22642</v>
      </c>
      <c r="D644">
        <v>1549</v>
      </c>
      <c r="E644">
        <v>247</v>
      </c>
      <c r="F644">
        <v>5449</v>
      </c>
      <c r="G644">
        <f t="shared" si="99"/>
        <v>1287412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3464347674E-2</v>
      </c>
      <c r="O644">
        <f t="shared" si="93"/>
        <v>78392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9687477642E-2</v>
      </c>
      <c r="V644">
        <f t="shared" si="98"/>
        <v>43928.285714285717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157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10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66051386185E-2</v>
      </c>
      <c r="O645">
        <f t="shared" si="93"/>
        <v>77247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9799427885E-2</v>
      </c>
      <c r="V645">
        <f t="shared" si="98"/>
        <v>43048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462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176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522527448699E-2</v>
      </c>
      <c r="O646">
        <f t="shared" si="93"/>
        <v>75764.71428571429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5004935834157E-2</v>
      </c>
      <c r="V646">
        <f t="shared" si="98"/>
        <v>41822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185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46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6758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07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6786</v>
      </c>
      <c r="C649">
        <v>10028</v>
      </c>
      <c r="D649">
        <v>763</v>
      </c>
      <c r="E649">
        <v>127</v>
      </c>
      <c r="F649">
        <v>2105</v>
      </c>
      <c r="G649">
        <f t="shared" si="99"/>
        <v>1308178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029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287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7811</v>
      </c>
      <c r="C651">
        <v>21782</v>
      </c>
      <c r="D651">
        <v>1583</v>
      </c>
      <c r="E651">
        <v>304</v>
      </c>
      <c r="F651">
        <v>6030</v>
      </c>
      <c r="G651">
        <f t="shared" si="99"/>
        <v>1316317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130</v>
      </c>
      <c r="C652">
        <v>21319</v>
      </c>
      <c r="D652">
        <v>1631</v>
      </c>
      <c r="E652">
        <v>225</v>
      </c>
      <c r="F652">
        <v>4733</v>
      </c>
      <c r="G652">
        <f t="shared" si="99"/>
        <v>1321050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410</v>
      </c>
      <c r="C653">
        <v>20280</v>
      </c>
      <c r="D653">
        <v>1695</v>
      </c>
      <c r="E653">
        <v>328</v>
      </c>
      <c r="F653">
        <v>5993</v>
      </c>
      <c r="G653">
        <f t="shared" si="99"/>
        <v>1327043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351</v>
      </c>
      <c r="C654">
        <v>19941</v>
      </c>
      <c r="D654">
        <v>1631</v>
      </c>
      <c r="E654">
        <v>246</v>
      </c>
      <c r="F654">
        <v>5117</v>
      </c>
      <c r="G654">
        <f t="shared" si="99"/>
        <v>1332160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284</v>
      </c>
      <c r="C655">
        <v>17933</v>
      </c>
      <c r="D655">
        <v>1617</v>
      </c>
      <c r="E655">
        <v>230</v>
      </c>
      <c r="F655">
        <v>5203</v>
      </c>
      <c r="G655">
        <f t="shared" si="99"/>
        <v>1337363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8618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08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8661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41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527</v>
      </c>
      <c r="C658">
        <v>23866</v>
      </c>
      <c r="D658">
        <v>2181</v>
      </c>
      <c r="E658">
        <v>313</v>
      </c>
      <c r="F658">
        <v>6761</v>
      </c>
      <c r="G658">
        <f t="shared" si="99"/>
        <v>1349002</v>
      </c>
      <c r="H658">
        <v>15738</v>
      </c>
      <c r="I658">
        <v>317</v>
      </c>
      <c r="J658" s="77"/>
      <c r="K658" s="77"/>
      <c r="L658">
        <v>120417</v>
      </c>
      <c r="M658">
        <v>2383</v>
      </c>
      <c r="N658">
        <f t="shared" si="104"/>
        <v>2.12036487596605E-2</v>
      </c>
      <c r="O658">
        <f t="shared" si="105"/>
        <v>80168.142857142855</v>
      </c>
      <c r="P658">
        <v>55536</v>
      </c>
      <c r="Q658">
        <v>108</v>
      </c>
      <c r="R658">
        <f t="shared" si="108"/>
        <v>64881</v>
      </c>
      <c r="S658">
        <f t="shared" si="109"/>
        <v>2275</v>
      </c>
      <c r="T658">
        <f t="shared" si="106"/>
        <v>2.0934649071303333E-3</v>
      </c>
      <c r="U658">
        <f t="shared" si="107"/>
        <v>3.6223259011259695E-2</v>
      </c>
      <c r="V658">
        <f t="shared" si="98"/>
        <v>44888.285714285717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5908</v>
      </c>
      <c r="C659">
        <v>23381</v>
      </c>
      <c r="D659">
        <v>2045</v>
      </c>
      <c r="E659">
        <v>388</v>
      </c>
      <c r="F659">
        <v>6556</v>
      </c>
      <c r="G659">
        <f t="shared" si="99"/>
        <v>1355558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233653115671E-2</v>
      </c>
      <c r="O659">
        <f t="shared" si="105"/>
        <v>80858.571428571435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577994072923E-2</v>
      </c>
      <c r="V659">
        <f t="shared" si="98"/>
        <v>45264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368</v>
      </c>
      <c r="C660">
        <v>23460</v>
      </c>
      <c r="D660">
        <v>2153</v>
      </c>
      <c r="E660">
        <v>420</v>
      </c>
      <c r="F660">
        <v>5801</v>
      </c>
      <c r="G660">
        <f t="shared" si="99"/>
        <v>1361359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54499448335E-2</v>
      </c>
      <c r="O660">
        <f t="shared" si="105"/>
        <v>82089.42857142856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5068665100728E-2</v>
      </c>
      <c r="V660">
        <f t="shared" si="98"/>
        <v>45978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040</v>
      </c>
      <c r="C661">
        <v>18672</v>
      </c>
      <c r="D661">
        <v>1985</v>
      </c>
      <c r="E661">
        <v>233</v>
      </c>
      <c r="F661">
        <v>3811</v>
      </c>
      <c r="G661">
        <f t="shared" si="99"/>
        <v>1365170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937214424846E-2</v>
      </c>
      <c r="O661">
        <f t="shared" si="105"/>
        <v>78475.71428571429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178809279685E-2</v>
      </c>
      <c r="V661">
        <f t="shared" si="98"/>
        <v>44724.428571428572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7588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699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917666397248E-2</v>
      </c>
      <c r="O662">
        <f t="shared" si="105"/>
        <v>78652.142857142855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847898579978E-2</v>
      </c>
      <c r="V662">
        <f t="shared" si="98"/>
        <v>44939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054</v>
      </c>
      <c r="C663">
        <v>12466</v>
      </c>
      <c r="D663">
        <v>1386</v>
      </c>
      <c r="E663">
        <v>197</v>
      </c>
      <c r="F663">
        <v>2727</v>
      </c>
      <c r="G663">
        <f t="shared" si="99"/>
        <v>1374426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58870369901E-2</v>
      </c>
      <c r="O663">
        <f t="shared" si="105"/>
        <v>79009.42857142856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159182243213E-2</v>
      </c>
      <c r="V663">
        <f t="shared" si="98"/>
        <v>45252.714285714283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159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513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91632871942E-2</v>
      </c>
      <c r="O664">
        <f t="shared" si="105"/>
        <v>79119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597387569258E-2</v>
      </c>
      <c r="V664">
        <f t="shared" si="98"/>
        <v>45431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373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046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437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25</v>
      </c>
      <c r="H666">
        <v>16970</v>
      </c>
      <c r="I666">
        <v>536</v>
      </c>
      <c r="J666" s="77"/>
      <c r="K666" s="77"/>
      <c r="L666">
        <v>109318</v>
      </c>
      <c r="M666">
        <v>3086</v>
      </c>
      <c r="N666">
        <f t="shared" si="104"/>
        <v>2.9413509185318588E-2</v>
      </c>
      <c r="O666">
        <f t="shared" si="105"/>
        <v>79482.428571428565</v>
      </c>
      <c r="P666">
        <v>51575</v>
      </c>
      <c r="Q666">
        <v>146</v>
      </c>
      <c r="R666">
        <f t="shared" si="108"/>
        <v>57743</v>
      </c>
      <c r="S666">
        <f t="shared" si="109"/>
        <v>2940</v>
      </c>
      <c r="T666">
        <f t="shared" si="106"/>
        <v>2.6611773693816054E-3</v>
      </c>
      <c r="U666">
        <f t="shared" si="107"/>
        <v>4.9063650562557869E-2</v>
      </c>
      <c r="V666">
        <f t="shared" ref="V666:V729" si="110">AVERAGE(R660:R666)</f>
        <v>45823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7669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609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726054507823E-2</v>
      </c>
      <c r="O667">
        <f t="shared" si="105"/>
        <v>78824.85714285714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939227903193E-2</v>
      </c>
      <c r="V667">
        <f t="shared" si="110"/>
        <v>45627.14285714285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061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296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9511404036E-2</v>
      </c>
      <c r="O668">
        <f t="shared" si="105"/>
        <v>82495.85714285714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395769444379E-2</v>
      </c>
      <c r="V668">
        <f t="shared" si="110"/>
        <v>47329.142857142855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432</v>
      </c>
      <c r="C669">
        <v>22371</v>
      </c>
      <c r="D669">
        <v>2756</v>
      </c>
      <c r="E669">
        <v>515</v>
      </c>
      <c r="F669">
        <v>7284</v>
      </c>
      <c r="G669">
        <f t="shared" si="111"/>
        <v>1413580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414781227031E-2</v>
      </c>
      <c r="O669">
        <f t="shared" si="105"/>
        <v>82985.57142857143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507232507857E-2</v>
      </c>
      <c r="V669">
        <f t="shared" si="110"/>
        <v>47770.428571428572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8679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33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939362265401E-2</v>
      </c>
      <c r="O670">
        <f t="shared" si="105"/>
        <v>833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273265032142E-2</v>
      </c>
      <c r="V670">
        <f t="shared" si="110"/>
        <v>48203.85714285714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553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203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85013805581E-2</v>
      </c>
      <c r="O671">
        <f t="shared" si="105"/>
        <v>84024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110332928812E-2</v>
      </c>
      <c r="V671">
        <f t="shared" si="110"/>
        <v>48852.142857142855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517</v>
      </c>
      <c r="C672">
        <v>37964</v>
      </c>
      <c r="D672">
        <v>3738</v>
      </c>
      <c r="E672">
        <v>579</v>
      </c>
      <c r="F672">
        <v>10264</v>
      </c>
      <c r="G672">
        <f t="shared" si="111"/>
        <v>1429467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345548044783E-2</v>
      </c>
      <c r="O672">
        <f t="shared" si="105"/>
        <v>87451.14285714285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626860649026E-2</v>
      </c>
      <c r="V672">
        <f t="shared" si="110"/>
        <v>50942.285714285717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3999</v>
      </c>
      <c r="C673">
        <v>33482</v>
      </c>
      <c r="D673">
        <v>3198</v>
      </c>
      <c r="E673">
        <v>539</v>
      </c>
      <c r="F673">
        <v>8246</v>
      </c>
      <c r="G673">
        <f t="shared" si="111"/>
        <v>1437713</v>
      </c>
      <c r="H673">
        <v>21390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031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24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5716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743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374</v>
      </c>
      <c r="C676">
        <v>17658</v>
      </c>
      <c r="D676">
        <v>2645</v>
      </c>
      <c r="E676">
        <v>372</v>
      </c>
      <c r="F676">
        <v>4168</v>
      </c>
      <c r="G676">
        <f t="shared" si="111"/>
        <v>1449911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069</v>
      </c>
      <c r="C677">
        <v>15695</v>
      </c>
      <c r="D677">
        <v>2410</v>
      </c>
      <c r="E677">
        <v>271</v>
      </c>
      <c r="F677">
        <v>3605</v>
      </c>
      <c r="G677">
        <f t="shared" si="111"/>
        <v>1453516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5702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924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1816</v>
      </c>
      <c r="C679">
        <v>46114</v>
      </c>
      <c r="D679">
        <v>5836</v>
      </c>
      <c r="E679">
        <v>737</v>
      </c>
      <c r="F679">
        <v>10549</v>
      </c>
      <c r="G679">
        <f t="shared" si="111"/>
        <v>1467473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126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56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047</v>
      </c>
      <c r="C681">
        <v>36921</v>
      </c>
      <c r="D681">
        <v>4907</v>
      </c>
      <c r="E681">
        <v>717</v>
      </c>
      <c r="F681">
        <v>9077</v>
      </c>
      <c r="G681">
        <f t="shared" si="111"/>
        <v>1485233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042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755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7669</v>
      </c>
      <c r="C683">
        <v>30627</v>
      </c>
      <c r="D683">
        <v>4615</v>
      </c>
      <c r="E683">
        <v>715</v>
      </c>
      <c r="F683">
        <v>9734</v>
      </c>
      <c r="G683">
        <f t="shared" si="111"/>
        <v>1505489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207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40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49875</v>
      </c>
      <c r="C685">
        <v>14668</v>
      </c>
      <c r="D685">
        <v>2289</v>
      </c>
      <c r="E685">
        <v>335</v>
      </c>
      <c r="F685">
        <v>3049</v>
      </c>
      <c r="G685">
        <f t="shared" si="111"/>
        <v>1511989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210</v>
      </c>
      <c r="C686">
        <v>42335</v>
      </c>
      <c r="D686">
        <v>6067</v>
      </c>
      <c r="E686">
        <v>846</v>
      </c>
      <c r="F686">
        <v>11297</v>
      </c>
      <c r="G686">
        <f t="shared" si="111"/>
        <v>1523286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8853</v>
      </c>
      <c r="C687">
        <v>46643</v>
      </c>
      <c r="D687">
        <v>5537</v>
      </c>
      <c r="E687">
        <v>819</v>
      </c>
      <c r="F687">
        <v>9952</v>
      </c>
      <c r="G687">
        <f t="shared" si="111"/>
        <v>1533238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3570594471101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9208442646462E-2</v>
      </c>
      <c r="V687">
        <f t="shared" si="110"/>
        <v>60279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211</v>
      </c>
      <c r="C688">
        <v>44358</v>
      </c>
      <c r="D688">
        <v>4960</v>
      </c>
      <c r="E688">
        <v>840</v>
      </c>
      <c r="F688">
        <v>10164</v>
      </c>
      <c r="G688">
        <f t="shared" si="111"/>
        <v>1543402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9962581852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859862151744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037</v>
      </c>
      <c r="C689">
        <v>44826</v>
      </c>
      <c r="D689">
        <v>4849</v>
      </c>
      <c r="E689">
        <v>773</v>
      </c>
      <c r="F689">
        <v>10233</v>
      </c>
      <c r="G689">
        <f t="shared" si="111"/>
        <v>1553635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90226192750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78623539591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427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72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247420197713E-2</v>
      </c>
      <c r="O690">
        <f t="shared" si="105"/>
        <v>94913.142857142855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090687277021E-2</v>
      </c>
      <c r="V690">
        <f t="shared" si="110"/>
        <v>60422.714285714283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79556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42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254808643851E-2</v>
      </c>
      <c r="O691">
        <f t="shared" si="105"/>
        <v>94554.42857142856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420203583549E-2</v>
      </c>
      <c r="V691">
        <f t="shared" si="110"/>
        <v>59996.428571428572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317</v>
      </c>
      <c r="C692">
        <v>15761</v>
      </c>
      <c r="D692">
        <v>2506</v>
      </c>
      <c r="E692">
        <v>350</v>
      </c>
      <c r="F692">
        <v>3242</v>
      </c>
      <c r="G692">
        <f t="shared" si="111"/>
        <v>1570184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739551365586E-2</v>
      </c>
      <c r="O692">
        <f t="shared" si="105"/>
        <v>94496.28571428571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5179521324193E-2</v>
      </c>
      <c r="V692">
        <f t="shared" si="110"/>
        <v>59861.571428571428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4702</v>
      </c>
      <c r="C693">
        <v>49385</v>
      </c>
      <c r="D693">
        <v>6352</v>
      </c>
      <c r="E693">
        <v>929</v>
      </c>
      <c r="F693">
        <v>11200</v>
      </c>
      <c r="G693">
        <f t="shared" si="111"/>
        <v>1581384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20989052763E-2</v>
      </c>
      <c r="O693">
        <f t="shared" si="105"/>
        <v>92821.857142857145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650293850638E-2</v>
      </c>
      <c r="V693">
        <f t="shared" si="110"/>
        <v>59797.142857142855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229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44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318</v>
      </c>
      <c r="C695">
        <v>41089</v>
      </c>
      <c r="D695">
        <v>6270</v>
      </c>
      <c r="E695">
        <v>1072</v>
      </c>
      <c r="F695">
        <v>10594</v>
      </c>
      <c r="G695">
        <f t="shared" si="111"/>
        <v>1602538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452632631129E-2</v>
      </c>
      <c r="O695">
        <f t="shared" si="105"/>
        <v>91467.428571428565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305568686773E-2</v>
      </c>
      <c r="V695">
        <f t="shared" si="110"/>
        <v>60440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368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2954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918831681406E-2</v>
      </c>
      <c r="O696">
        <f t="shared" si="105"/>
        <v>91393.857142857145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334045805784E-2</v>
      </c>
      <c r="V696">
        <f t="shared" si="110"/>
        <v>61489.428571428572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124</v>
      </c>
      <c r="C697">
        <v>35756</v>
      </c>
      <c r="D697">
        <v>5882</v>
      </c>
      <c r="E697">
        <v>818</v>
      </c>
      <c r="F697">
        <v>9444</v>
      </c>
      <c r="G697">
        <f t="shared" si="111"/>
        <v>1622398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628132175301E-2</v>
      </c>
      <c r="O697">
        <f t="shared" si="105"/>
        <v>91584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499417522037E-2</v>
      </c>
      <c r="V697">
        <f t="shared" si="110"/>
        <v>62295.428571428572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072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176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139177726617E-2</v>
      </c>
      <c r="O698">
        <f t="shared" si="105"/>
        <v>92461.42857142856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110468012641E-2</v>
      </c>
      <c r="V698">
        <f t="shared" si="110"/>
        <v>63087.428571428572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3742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58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285897341116E-2</v>
      </c>
      <c r="O699">
        <f t="shared" si="105"/>
        <v>92756.57142857143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867663698533E-2</v>
      </c>
      <c r="V699">
        <f t="shared" si="110"/>
        <v>63884.85714285714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293</v>
      </c>
      <c r="C700">
        <v>49551</v>
      </c>
      <c r="D700">
        <v>9397</v>
      </c>
      <c r="E700">
        <v>1229</v>
      </c>
      <c r="F700">
        <v>12618</v>
      </c>
      <c r="G700">
        <f t="shared" si="111"/>
        <v>1641776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0916008774644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370015983183E-2</v>
      </c>
      <c r="V700">
        <f t="shared" si="110"/>
        <v>66587.85714285714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102</v>
      </c>
      <c r="C701">
        <v>50809</v>
      </c>
      <c r="D701">
        <v>10225</v>
      </c>
      <c r="E701">
        <v>1311</v>
      </c>
      <c r="F701">
        <v>12154</v>
      </c>
      <c r="G701">
        <f t="shared" si="111"/>
        <v>1653930</v>
      </c>
      <c r="H701">
        <v>31847</v>
      </c>
      <c r="I701">
        <v>1332</v>
      </c>
      <c r="J701" s="77"/>
      <c r="K701" s="77"/>
      <c r="L701">
        <v>123683</v>
      </c>
      <c r="M701">
        <v>11062</v>
      </c>
      <c r="N701">
        <f t="shared" si="104"/>
        <v>7.5440359953758931E-2</v>
      </c>
      <c r="O701">
        <f t="shared" si="105"/>
        <v>92805.571428571435</v>
      </c>
      <c r="P701">
        <v>22993</v>
      </c>
      <c r="Q701">
        <v>579</v>
      </c>
      <c r="R701">
        <f t="shared" si="108"/>
        <v>100690</v>
      </c>
      <c r="S701">
        <f t="shared" si="109"/>
        <v>10483</v>
      </c>
      <c r="T701">
        <f t="shared" si="106"/>
        <v>1.7038264918762969E-2</v>
      </c>
      <c r="U701">
        <f t="shared" si="107"/>
        <v>9.4218066938848571E-2</v>
      </c>
      <c r="V701">
        <f t="shared" si="110"/>
        <v>70226.142857142855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276</v>
      </c>
      <c r="C702">
        <v>52174</v>
      </c>
      <c r="D702">
        <v>10930</v>
      </c>
      <c r="E702">
        <v>1373</v>
      </c>
      <c r="F702">
        <v>12082</v>
      </c>
      <c r="G702">
        <f t="shared" si="111"/>
        <v>1666012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834197776455E-2</v>
      </c>
      <c r="O702">
        <f t="shared" si="105"/>
        <v>93646.85714285714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191110434137E-2</v>
      </c>
      <c r="V702">
        <f t="shared" si="110"/>
        <v>74093.28571428571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3820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283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279817940649E-2</v>
      </c>
      <c r="O703">
        <f t="shared" si="105"/>
        <v>88636.71428571429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41605967686</v>
      </c>
      <c r="V703">
        <f t="shared" si="110"/>
        <v>72351.571428571435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518</v>
      </c>
      <c r="C704">
        <v>12698</v>
      </c>
      <c r="D704">
        <v>3436</v>
      </c>
      <c r="E704">
        <v>660</v>
      </c>
      <c r="F704">
        <v>4632</v>
      </c>
      <c r="G704">
        <f t="shared" si="111"/>
        <v>1681915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329363029027E-2</v>
      </c>
      <c r="O704">
        <f t="shared" si="105"/>
        <v>78799.28571428571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58635475396</v>
      </c>
      <c r="V704">
        <f t="shared" si="110"/>
        <v>66233.42857142856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49680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04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378941783779E-2</v>
      </c>
      <c r="O705">
        <f t="shared" si="105"/>
        <v>73779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73974168582</v>
      </c>
      <c r="V705">
        <f t="shared" si="110"/>
        <v>62238.714285714283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0742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08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83400045779</v>
      </c>
      <c r="O706">
        <f t="shared" si="105"/>
        <v>74270.42857142856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709178774522</v>
      </c>
      <c r="V706">
        <f t="shared" si="110"/>
        <v>63231.285714285717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6679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559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620392924714</v>
      </c>
      <c r="O707">
        <f t="shared" si="105"/>
        <v>73543.71428571429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69244754969</v>
      </c>
      <c r="V707">
        <f t="shared" si="110"/>
        <v>64979.857142857145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3746</v>
      </c>
      <c r="C708">
        <v>57067</v>
      </c>
      <c r="D708">
        <v>22765</v>
      </c>
      <c r="E708">
        <v>1925</v>
      </c>
      <c r="F708">
        <v>8378</v>
      </c>
      <c r="G708">
        <f t="shared" si="111"/>
        <v>1703937</v>
      </c>
      <c r="H708">
        <v>16420</v>
      </c>
      <c r="I708">
        <v>1946</v>
      </c>
      <c r="J708" s="77"/>
      <c r="K708" s="77"/>
      <c r="L708">
        <v>121030</v>
      </c>
      <c r="M708">
        <v>23957</v>
      </c>
      <c r="N708">
        <f t="shared" si="104"/>
        <v>0.15287228621134699</v>
      </c>
      <c r="O708">
        <f t="shared" si="105"/>
        <v>73164.71428571429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137159661002</v>
      </c>
      <c r="V708">
        <f t="shared" si="110"/>
        <v>66262.71428571429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294</v>
      </c>
      <c r="C709">
        <v>59548</v>
      </c>
      <c r="D709">
        <v>23982</v>
      </c>
      <c r="E709">
        <v>1881</v>
      </c>
      <c r="F709">
        <v>9040</v>
      </c>
      <c r="G709">
        <f t="shared" si="111"/>
        <v>1712977</v>
      </c>
      <c r="H709">
        <v>18702</v>
      </c>
      <c r="I709">
        <v>1906</v>
      </c>
      <c r="J709" s="77"/>
      <c r="K709" s="77"/>
      <c r="L709">
        <v>116932</v>
      </c>
      <c r="M709">
        <v>25191</v>
      </c>
      <c r="N709">
        <f t="shared" si="104"/>
        <v>0.17815517556515686</v>
      </c>
      <c r="O709">
        <f t="shared" si="105"/>
        <v>73468.857142857145</v>
      </c>
      <c r="P709">
        <v>8289</v>
      </c>
      <c r="Q709">
        <v>476</v>
      </c>
      <c r="R709">
        <f t="shared" si="108"/>
        <v>108643</v>
      </c>
      <c r="S709">
        <f t="shared" si="109"/>
        <v>24715</v>
      </c>
      <c r="T709">
        <f t="shared" si="106"/>
        <v>5.3642481701625978E-2</v>
      </c>
      <c r="U709">
        <f t="shared" si="107"/>
        <v>0.18885988918170146</v>
      </c>
      <c r="V709">
        <f t="shared" si="110"/>
        <v>67652.571428571435</v>
      </c>
      <c r="W709">
        <f t="shared" si="113"/>
        <v>5816.2857142857147</v>
      </c>
      <c r="X709">
        <f t="shared" si="114"/>
        <v>12776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154</v>
      </c>
      <c r="C710">
        <v>46860</v>
      </c>
      <c r="D710">
        <v>18727</v>
      </c>
      <c r="E710">
        <v>1934</v>
      </c>
      <c r="F710">
        <v>8948</v>
      </c>
      <c r="G710">
        <f t="shared" si="111"/>
        <v>1721925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80082131231341</v>
      </c>
      <c r="O710">
        <f t="shared" si="105"/>
        <v>75175.85714285714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51992241436</v>
      </c>
      <c r="V710">
        <f t="shared" si="110"/>
        <v>69526.857142857145</v>
      </c>
      <c r="W710">
        <f t="shared" si="113"/>
        <v>5649</v>
      </c>
      <c r="X710">
        <f t="shared" si="114"/>
        <v>14221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09805</v>
      </c>
      <c r="C711">
        <v>19651</v>
      </c>
      <c r="D711">
        <v>8248</v>
      </c>
      <c r="E711">
        <v>1122</v>
      </c>
      <c r="F711">
        <v>5687</v>
      </c>
      <c r="G711">
        <f t="shared" si="111"/>
        <v>1727612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8153190537024</v>
      </c>
      <c r="O711">
        <f t="shared" si="105"/>
        <v>76599.28571428571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655943760133</v>
      </c>
      <c r="V711">
        <f t="shared" si="110"/>
        <v>70920.71428571429</v>
      </c>
      <c r="W711">
        <f t="shared" si="113"/>
        <v>5678.5714285714284</v>
      </c>
      <c r="X711">
        <f t="shared" si="114"/>
        <v>14927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0869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06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611106653343</v>
      </c>
      <c r="O712">
        <f t="shared" ref="O712:O775" si="117">AVERAGE(L706:L712)</f>
        <v>78336.57142857143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9237752759476</v>
      </c>
      <c r="V712">
        <f t="shared" si="110"/>
        <v>72619.857142857145</v>
      </c>
      <c r="W712">
        <f t="shared" si="113"/>
        <v>5716.7142857142853</v>
      </c>
      <c r="X712">
        <f t="shared" si="114"/>
        <v>15482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8889</v>
      </c>
      <c r="C713">
        <v>28020</v>
      </c>
      <c r="D713">
        <v>11675</v>
      </c>
      <c r="E713">
        <v>1322</v>
      </c>
      <c r="F713">
        <v>5219</v>
      </c>
      <c r="G713">
        <f t="shared" si="111"/>
        <v>1737125</v>
      </c>
      <c r="H713">
        <v>11903</v>
      </c>
      <c r="I713">
        <v>1360</v>
      </c>
      <c r="J713" s="77"/>
      <c r="K713" s="77"/>
      <c r="L713">
        <v>58504</v>
      </c>
      <c r="M713">
        <v>12670</v>
      </c>
      <c r="N713">
        <f t="shared" si="116"/>
        <v>0.20623685695235164</v>
      </c>
      <c r="O713">
        <f t="shared" si="117"/>
        <v>80773.28571428571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664432217649</v>
      </c>
      <c r="V713">
        <f t="shared" si="110"/>
        <v>74206</v>
      </c>
      <c r="W713">
        <f t="shared" si="113"/>
        <v>6567.2857142857147</v>
      </c>
      <c r="X713">
        <f t="shared" si="114"/>
        <v>16231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382</v>
      </c>
      <c r="C714">
        <v>78493</v>
      </c>
      <c r="D714">
        <v>36335</v>
      </c>
      <c r="E714">
        <v>3707</v>
      </c>
      <c r="F714">
        <v>14909</v>
      </c>
      <c r="G714">
        <f t="shared" si="111"/>
        <v>1752034</v>
      </c>
      <c r="H714">
        <v>30452</v>
      </c>
      <c r="I714">
        <v>3775</v>
      </c>
      <c r="J714" s="77"/>
      <c r="K714" s="77"/>
      <c r="L714">
        <v>185335</v>
      </c>
      <c r="M714">
        <v>38644</v>
      </c>
      <c r="N714">
        <f t="shared" si="116"/>
        <v>0.21470614622517575</v>
      </c>
      <c r="O714">
        <f t="shared" si="117"/>
        <v>89169.71428571429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782332630068</v>
      </c>
      <c r="V714">
        <f t="shared" si="110"/>
        <v>78071.28571428571</v>
      </c>
      <c r="W714">
        <f t="shared" si="113"/>
        <v>11098.428571428571</v>
      </c>
      <c r="X714">
        <f t="shared" si="114"/>
        <v>18381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6838</v>
      </c>
      <c r="C715">
        <v>69456</v>
      </c>
      <c r="D715">
        <v>33091</v>
      </c>
      <c r="E715">
        <v>4580</v>
      </c>
      <c r="F715">
        <v>18418</v>
      </c>
      <c r="G715">
        <f t="shared" si="111"/>
        <v>1770452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823444495033</v>
      </c>
      <c r="O715">
        <f t="shared" si="117"/>
        <v>91933.85714285714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862158998831</v>
      </c>
      <c r="V715">
        <f t="shared" si="110"/>
        <v>79335.71428571429</v>
      </c>
      <c r="W715">
        <f t="shared" si="113"/>
        <v>12598.142857142857</v>
      </c>
      <c r="X715">
        <f t="shared" si="114"/>
        <v>19860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337</v>
      </c>
      <c r="C716">
        <v>64499</v>
      </c>
      <c r="D716">
        <v>29385</v>
      </c>
      <c r="E716">
        <v>4406</v>
      </c>
      <c r="F716">
        <v>19315</v>
      </c>
      <c r="G716">
        <f t="shared" si="111"/>
        <v>1789767</v>
      </c>
      <c r="H716">
        <v>39646</v>
      </c>
      <c r="I716">
        <v>4490</v>
      </c>
      <c r="J716" s="77"/>
      <c r="K716" s="77"/>
      <c r="L716">
        <v>130213</v>
      </c>
      <c r="M716">
        <v>31443</v>
      </c>
      <c r="N716">
        <f t="shared" si="116"/>
        <v>0.23093155181496244</v>
      </c>
      <c r="O716">
        <f t="shared" si="117"/>
        <v>93831.142857142855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110378390261</v>
      </c>
      <c r="V716">
        <f t="shared" si="110"/>
        <v>79287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2883</v>
      </c>
      <c r="C717">
        <v>61546</v>
      </c>
      <c r="D717">
        <v>27243</v>
      </c>
      <c r="E717">
        <v>4231</v>
      </c>
      <c r="F717">
        <v>20419</v>
      </c>
      <c r="G717">
        <f t="shared" si="111"/>
        <v>1810186</v>
      </c>
      <c r="H717">
        <v>46342</v>
      </c>
      <c r="I717">
        <v>4319</v>
      </c>
      <c r="J717" s="77"/>
      <c r="K717" s="77"/>
      <c r="L717">
        <v>139759</v>
      </c>
      <c r="M717">
        <v>29556</v>
      </c>
      <c r="N717">
        <f t="shared" si="116"/>
        <v>0.22893090323275983</v>
      </c>
      <c r="O717">
        <f t="shared" si="117"/>
        <v>100736.57142857143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460096464282</v>
      </c>
      <c r="V717">
        <f t="shared" si="110"/>
        <v>83850.428571428565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2912</v>
      </c>
      <c r="C718">
        <v>30029</v>
      </c>
      <c r="D718">
        <v>12905</v>
      </c>
      <c r="E718">
        <v>1659</v>
      </c>
      <c r="F718">
        <v>6539</v>
      </c>
      <c r="G718">
        <f t="shared" si="111"/>
        <v>1816725</v>
      </c>
      <c r="H718">
        <v>17886</v>
      </c>
      <c r="I718">
        <v>1758</v>
      </c>
      <c r="J718" s="77"/>
      <c r="K718" s="77"/>
      <c r="L718">
        <v>64546</v>
      </c>
      <c r="M718">
        <v>14137</v>
      </c>
      <c r="N718">
        <f t="shared" si="116"/>
        <v>0.22637629456807037</v>
      </c>
      <c r="O718">
        <f t="shared" si="117"/>
        <v>105316.42857142857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690602315086</v>
      </c>
      <c r="V718">
        <f t="shared" si="110"/>
        <v>87377.142857142855</v>
      </c>
      <c r="W718">
        <f t="shared" si="113"/>
        <v>17939.285714285714</v>
      </c>
      <c r="X718">
        <f t="shared" si="114"/>
        <v>22578.8571428571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0942</v>
      </c>
      <c r="C719">
        <v>28030</v>
      </c>
      <c r="D719">
        <v>12088</v>
      </c>
      <c r="E719">
        <v>1080</v>
      </c>
      <c r="F719">
        <v>4055</v>
      </c>
      <c r="G719">
        <f t="shared" si="111"/>
        <v>1820780</v>
      </c>
      <c r="H719">
        <v>10101</v>
      </c>
      <c r="I719">
        <v>1146</v>
      </c>
      <c r="J719" s="77"/>
      <c r="K719" s="77"/>
      <c r="L719">
        <v>54280</v>
      </c>
      <c r="M719">
        <v>13390</v>
      </c>
      <c r="N719">
        <f t="shared" si="116"/>
        <v>0.22665507570347831</v>
      </c>
      <c r="O719">
        <f t="shared" si="117"/>
        <v>110430.85714285714</v>
      </c>
      <c r="P719">
        <v>8320</v>
      </c>
      <c r="Q719">
        <v>712</v>
      </c>
      <c r="R719">
        <f t="shared" si="108"/>
        <v>45960</v>
      </c>
      <c r="S719">
        <f t="shared" si="109"/>
        <v>12678</v>
      </c>
      <c r="T719">
        <f t="shared" si="118"/>
        <v>7.1321490143167673E-2</v>
      </c>
      <c r="U719">
        <f t="shared" si="119"/>
        <v>0.25905479310700652</v>
      </c>
      <c r="V719">
        <f t="shared" si="110"/>
        <v>91372.28571428571</v>
      </c>
      <c r="W719">
        <f t="shared" si="113"/>
        <v>19058.571428571428</v>
      </c>
      <c r="X719">
        <f t="shared" si="114"/>
        <v>2367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034</v>
      </c>
      <c r="C720">
        <v>23092</v>
      </c>
      <c r="D720">
        <v>9805</v>
      </c>
      <c r="E720">
        <v>1158</v>
      </c>
      <c r="F720">
        <v>4384</v>
      </c>
      <c r="G720">
        <f t="shared" si="111"/>
        <v>1825164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13991259148</v>
      </c>
      <c r="O720">
        <f t="shared" si="117"/>
        <v>109077.28571428571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4032496542</v>
      </c>
      <c r="V720">
        <f t="shared" si="110"/>
        <v>89855.71428571429</v>
      </c>
      <c r="W720">
        <f t="shared" si="113"/>
        <v>19221.571428571428</v>
      </c>
      <c r="X720">
        <f t="shared" si="114"/>
        <v>23449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8664</v>
      </c>
      <c r="C721">
        <v>64630</v>
      </c>
      <c r="D721">
        <v>28325</v>
      </c>
      <c r="E721">
        <v>4601</v>
      </c>
      <c r="F721">
        <v>20758</v>
      </c>
      <c r="G721">
        <f t="shared" si="111"/>
        <v>1845922</v>
      </c>
      <c r="H721">
        <v>52042</v>
      </c>
      <c r="I721">
        <v>4805</v>
      </c>
      <c r="J721" s="77"/>
      <c r="K721" s="77"/>
      <c r="L721">
        <v>171585</v>
      </c>
      <c r="M721">
        <v>31336</v>
      </c>
      <c r="N721">
        <f t="shared" si="116"/>
        <v>0.22185515697040908</v>
      </c>
      <c r="O721">
        <f t="shared" si="117"/>
        <v>107113</v>
      </c>
      <c r="P721">
        <v>45021</v>
      </c>
      <c r="Q721">
        <v>2390</v>
      </c>
      <c r="R721">
        <f t="shared" si="120"/>
        <v>126564</v>
      </c>
      <c r="S721">
        <f t="shared" si="121"/>
        <v>28946</v>
      </c>
      <c r="T721">
        <f t="shared" si="118"/>
        <v>6.4504326115965738E-2</v>
      </c>
      <c r="U721">
        <f t="shared" si="119"/>
        <v>0.25778622390052508</v>
      </c>
      <c r="V721">
        <f t="shared" si="110"/>
        <v>87200.71428571429</v>
      </c>
      <c r="W721">
        <f t="shared" si="113"/>
        <v>19912.285714285714</v>
      </c>
      <c r="X721">
        <f t="shared" si="114"/>
        <v>22479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0537</v>
      </c>
      <c r="C722">
        <v>41873</v>
      </c>
      <c r="D722">
        <v>17475</v>
      </c>
      <c r="E722">
        <v>3166</v>
      </c>
      <c r="F722">
        <v>12966</v>
      </c>
      <c r="G722">
        <f t="shared" si="111"/>
        <v>1858888</v>
      </c>
      <c r="H722">
        <v>32288</v>
      </c>
      <c r="I722">
        <v>3303</v>
      </c>
      <c r="J722" s="77"/>
      <c r="K722" s="77"/>
      <c r="L722">
        <v>104686</v>
      </c>
      <c r="M722">
        <v>19187</v>
      </c>
      <c r="N722">
        <f t="shared" si="116"/>
        <v>0.21028486286196013</v>
      </c>
      <c r="O722">
        <f t="shared" si="117"/>
        <v>102014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331671641844</v>
      </c>
      <c r="V722">
        <f t="shared" si="110"/>
        <v>81787</v>
      </c>
      <c r="W722">
        <f t="shared" si="113"/>
        <v>20227</v>
      </c>
      <c r="X722">
        <f t="shared" si="114"/>
        <v>20230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5954</v>
      </c>
      <c r="C723">
        <v>45417</v>
      </c>
      <c r="D723">
        <v>18846</v>
      </c>
      <c r="E723">
        <v>3635</v>
      </c>
      <c r="F723">
        <v>15687</v>
      </c>
      <c r="G723">
        <f t="shared" si="111"/>
        <v>1874575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639704075149</v>
      </c>
      <c r="O723">
        <f t="shared" si="117"/>
        <v>98229.57142857143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75767153957</v>
      </c>
      <c r="V723">
        <f t="shared" si="110"/>
        <v>78099.428571428565</v>
      </c>
      <c r="W723">
        <f t="shared" si="113"/>
        <v>20130.142857142859</v>
      </c>
      <c r="X723">
        <f t="shared" si="114"/>
        <v>18812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1660</v>
      </c>
      <c r="C724">
        <v>45706</v>
      </c>
      <c r="D724">
        <v>18023</v>
      </c>
      <c r="E724">
        <v>2534</v>
      </c>
      <c r="F724">
        <v>11876</v>
      </c>
      <c r="G724">
        <f t="shared" si="111"/>
        <v>1886451</v>
      </c>
      <c r="H724">
        <v>33235</v>
      </c>
      <c r="I724">
        <v>2652</v>
      </c>
      <c r="J724" s="77"/>
      <c r="K724" s="77"/>
      <c r="L724">
        <v>119826</v>
      </c>
      <c r="M724">
        <v>20081</v>
      </c>
      <c r="N724">
        <f t="shared" si="116"/>
        <v>0.19492746460098792</v>
      </c>
      <c r="O724">
        <f t="shared" si="117"/>
        <v>95382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442923414498</v>
      </c>
      <c r="V724">
        <f t="shared" si="110"/>
        <v>75262.28571428571</v>
      </c>
      <c r="W724">
        <f t="shared" si="113"/>
        <v>20119.714285714286</v>
      </c>
      <c r="X724">
        <f t="shared" si="114"/>
        <v>17541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226</v>
      </c>
      <c r="C725">
        <v>40566</v>
      </c>
      <c r="D725">
        <v>15306</v>
      </c>
      <c r="E725">
        <v>2418</v>
      </c>
      <c r="F725">
        <v>12947</v>
      </c>
      <c r="G725">
        <f t="shared" si="111"/>
        <v>1899398</v>
      </c>
      <c r="H725">
        <v>39688</v>
      </c>
      <c r="I725">
        <v>2573</v>
      </c>
      <c r="J725" s="77"/>
      <c r="K725" s="77"/>
      <c r="L725">
        <v>100789</v>
      </c>
      <c r="M725">
        <v>17367</v>
      </c>
      <c r="N725">
        <f t="shared" si="116"/>
        <v>0.189479725592648</v>
      </c>
      <c r="O725">
        <f t="shared" si="117"/>
        <v>100559.57142857143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3956326643964</v>
      </c>
      <c r="V725">
        <f t="shared" si="110"/>
        <v>78190.85714285714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443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336</v>
      </c>
      <c r="H726">
        <v>6543</v>
      </c>
      <c r="I726">
        <v>823</v>
      </c>
      <c r="J726" s="77"/>
      <c r="K726" s="77"/>
      <c r="L726">
        <v>39693</v>
      </c>
      <c r="M726">
        <v>7039</v>
      </c>
      <c r="N726">
        <f t="shared" si="116"/>
        <v>0.18427603615104521</v>
      </c>
      <c r="O726">
        <f t="shared" si="117"/>
        <v>98475.71428571429</v>
      </c>
      <c r="P726">
        <v>10842</v>
      </c>
      <c r="Q726">
        <v>492</v>
      </c>
      <c r="R726">
        <f t="shared" si="120"/>
        <v>28851</v>
      </c>
      <c r="S726">
        <f t="shared" si="121"/>
        <v>6547</v>
      </c>
      <c r="T726">
        <f t="shared" si="118"/>
        <v>4.6938146986543305E-2</v>
      </c>
      <c r="U726">
        <f t="shared" si="119"/>
        <v>0.22548644259911321</v>
      </c>
      <c r="V726">
        <f t="shared" si="110"/>
        <v>75746.71428571429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199</v>
      </c>
      <c r="C727">
        <v>18756</v>
      </c>
      <c r="D727">
        <v>6474</v>
      </c>
      <c r="E727">
        <v>740</v>
      </c>
      <c r="F727">
        <v>3005</v>
      </c>
      <c r="G727">
        <f t="shared" si="111"/>
        <v>1905341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33874846255</v>
      </c>
      <c r="O727">
        <f t="shared" si="117"/>
        <v>98260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55420111687</v>
      </c>
      <c r="V727">
        <f t="shared" si="110"/>
        <v>74417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6576</v>
      </c>
      <c r="C728">
        <v>27377</v>
      </c>
      <c r="D728">
        <v>9996</v>
      </c>
      <c r="E728">
        <v>1296</v>
      </c>
      <c r="F728">
        <v>5327</v>
      </c>
      <c r="G728">
        <f t="shared" si="111"/>
        <v>1910668</v>
      </c>
      <c r="H728">
        <v>17343</v>
      </c>
      <c r="I728">
        <v>1459</v>
      </c>
      <c r="J728" s="77"/>
      <c r="K728" s="77"/>
      <c r="L728">
        <v>83667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29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279</v>
      </c>
      <c r="C729">
        <v>46703</v>
      </c>
      <c r="D729">
        <v>16956</v>
      </c>
      <c r="E729">
        <v>2385</v>
      </c>
      <c r="F729">
        <v>11952</v>
      </c>
      <c r="G729">
        <f t="shared" si="111"/>
        <v>1922620</v>
      </c>
      <c r="H729">
        <v>33282</v>
      </c>
      <c r="I729">
        <v>2514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097</v>
      </c>
      <c r="C730">
        <v>37818</v>
      </c>
      <c r="D730">
        <v>12820</v>
      </c>
      <c r="E730">
        <v>1997</v>
      </c>
      <c r="F730">
        <v>9535</v>
      </c>
      <c r="G730">
        <f t="shared" si="111"/>
        <v>1932155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311</v>
      </c>
      <c r="C731">
        <v>32214</v>
      </c>
      <c r="D731">
        <v>10731</v>
      </c>
      <c r="E731">
        <v>2180</v>
      </c>
      <c r="F731">
        <v>11591</v>
      </c>
      <c r="G731">
        <f t="shared" si="111"/>
        <v>1943746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410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54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3527</v>
      </c>
      <c r="C733">
        <v>14117</v>
      </c>
      <c r="D733">
        <v>4653</v>
      </c>
      <c r="E733">
        <v>476</v>
      </c>
      <c r="F733">
        <v>2425</v>
      </c>
      <c r="G733">
        <f t="shared" si="123"/>
        <v>1955579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84472925737</v>
      </c>
      <c r="O733">
        <f t="shared" si="117"/>
        <v>93182.85714285714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69755582614</v>
      </c>
      <c r="V733">
        <f t="shared" si="122"/>
        <v>59950.14285714285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6780</v>
      </c>
      <c r="C734">
        <v>13253</v>
      </c>
      <c r="D734">
        <v>3912</v>
      </c>
      <c r="E734">
        <v>480</v>
      </c>
      <c r="F734">
        <v>2271</v>
      </c>
      <c r="G734">
        <f t="shared" si="123"/>
        <v>1957850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54956904547</v>
      </c>
      <c r="O734">
        <f t="shared" si="117"/>
        <v>92419.42857142856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91013427713</v>
      </c>
      <c r="V734">
        <f t="shared" si="122"/>
        <v>59174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495</v>
      </c>
      <c r="C735">
        <v>31715</v>
      </c>
      <c r="D735">
        <v>9784</v>
      </c>
      <c r="E735">
        <v>1355</v>
      </c>
      <c r="F735">
        <v>7973</v>
      </c>
      <c r="G735">
        <f t="shared" si="123"/>
        <v>1965823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4840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213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306</v>
      </c>
      <c r="C737">
        <v>23466</v>
      </c>
      <c r="D737">
        <v>6674</v>
      </c>
      <c r="E737">
        <v>1362</v>
      </c>
      <c r="F737">
        <v>7592</v>
      </c>
      <c r="G737">
        <f t="shared" si="123"/>
        <v>1980805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101</v>
      </c>
      <c r="C738">
        <v>19795</v>
      </c>
      <c r="D738">
        <v>5594</v>
      </c>
      <c r="E738">
        <v>986</v>
      </c>
      <c r="F738">
        <v>6952</v>
      </c>
      <c r="G738">
        <f t="shared" si="123"/>
        <v>1987757</v>
      </c>
      <c r="H738">
        <v>22146</v>
      </c>
      <c r="I738">
        <v>1092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5853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36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7711</v>
      </c>
      <c r="C740">
        <v>1858</v>
      </c>
      <c r="D740">
        <v>425</v>
      </c>
      <c r="E740">
        <v>78</v>
      </c>
      <c r="F740">
        <v>727</v>
      </c>
      <c r="G740">
        <f t="shared" si="123"/>
        <v>1993863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059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600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422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59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336</v>
      </c>
      <c r="C743">
        <v>18914</v>
      </c>
      <c r="D743">
        <v>4415</v>
      </c>
      <c r="E743">
        <v>764</v>
      </c>
      <c r="F743">
        <v>5095</v>
      </c>
      <c r="G743">
        <f t="shared" si="123"/>
        <v>2006054</v>
      </c>
      <c r="H743">
        <v>15180</v>
      </c>
      <c r="I743">
        <v>814</v>
      </c>
      <c r="J743" s="77"/>
      <c r="K743" s="77"/>
      <c r="L743">
        <v>100371</v>
      </c>
      <c r="M743">
        <v>5076</v>
      </c>
      <c r="N743">
        <f t="shared" si="116"/>
        <v>6.3836146434039592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8</v>
      </c>
      <c r="S743">
        <f t="shared" si="121"/>
        <v>4365</v>
      </c>
      <c r="T743">
        <f t="shared" si="118"/>
        <v>1.5110557943252757E-2</v>
      </c>
      <c r="U743">
        <f t="shared" si="119"/>
        <v>0.10729549712065496</v>
      </c>
      <c r="V743">
        <f t="shared" si="122"/>
        <v>41180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233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40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9041058967983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9038575242325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429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621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716408359239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792997747164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377</v>
      </c>
      <c r="C746">
        <v>8948</v>
      </c>
      <c r="D746">
        <v>1710</v>
      </c>
      <c r="E746">
        <v>162</v>
      </c>
      <c r="F746">
        <v>1748</v>
      </c>
      <c r="G746">
        <f t="shared" si="123"/>
        <v>2017369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440813553824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690332859088E-2</v>
      </c>
      <c r="V746">
        <f t="shared" si="122"/>
        <v>36047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4835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038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781739368139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6888800288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1855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55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269814356584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2141279089734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1637</v>
      </c>
      <c r="C749">
        <v>19782</v>
      </c>
      <c r="D749">
        <v>3247</v>
      </c>
      <c r="E749">
        <v>440</v>
      </c>
      <c r="F749">
        <v>4291</v>
      </c>
      <c r="G749">
        <f t="shared" si="123"/>
        <v>2024646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8858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353</v>
      </c>
      <c r="H750">
        <v>11506</v>
      </c>
      <c r="I750">
        <v>471</v>
      </c>
      <c r="J750" s="77"/>
      <c r="K750" s="77"/>
      <c r="L750">
        <v>91923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0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486</v>
      </c>
      <c r="C751">
        <v>13628</v>
      </c>
      <c r="D751">
        <v>2240</v>
      </c>
      <c r="E751">
        <v>368</v>
      </c>
      <c r="F751">
        <v>3586</v>
      </c>
      <c r="G751">
        <f t="shared" si="123"/>
        <v>2031939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5580</v>
      </c>
      <c r="C752">
        <v>13094</v>
      </c>
      <c r="D752">
        <v>2017</v>
      </c>
      <c r="E752">
        <v>368</v>
      </c>
      <c r="F752">
        <v>3798</v>
      </c>
      <c r="G752">
        <f t="shared" si="123"/>
        <v>2035737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132664230506E-2</v>
      </c>
      <c r="O752">
        <f t="shared" si="117"/>
        <v>67866.28571428571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82961824238E-2</v>
      </c>
      <c r="V752">
        <f t="shared" si="122"/>
        <v>33454.285714285717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062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632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356642438763E-2</v>
      </c>
      <c r="O753">
        <f t="shared" si="117"/>
        <v>69656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31540650899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150</v>
      </c>
      <c r="C754">
        <v>7088</v>
      </c>
      <c r="D754">
        <v>888</v>
      </c>
      <c r="E754">
        <v>107</v>
      </c>
      <c r="F754">
        <v>1412</v>
      </c>
      <c r="G754">
        <f t="shared" si="123"/>
        <v>2040044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4021171663814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194549717233E-2</v>
      </c>
      <c r="V754">
        <f t="shared" si="122"/>
        <v>34000.857142857145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420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476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31137542378E-2</v>
      </c>
      <c r="O755">
        <f t="shared" si="117"/>
        <v>68557.57142857143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651236976956E-2</v>
      </c>
      <c r="V755">
        <f t="shared" si="122"/>
        <v>33676.571428571428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5859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627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074435613043E-2</v>
      </c>
      <c r="O756">
        <f t="shared" si="117"/>
        <v>66178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632029586268E-2</v>
      </c>
      <c r="V756">
        <f t="shared" si="122"/>
        <v>3260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044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237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095</v>
      </c>
      <c r="C758">
        <v>15051</v>
      </c>
      <c r="D758">
        <v>1774</v>
      </c>
      <c r="E758">
        <v>311</v>
      </c>
      <c r="F758">
        <v>3720</v>
      </c>
      <c r="G758">
        <f t="shared" si="123"/>
        <v>2051957</v>
      </c>
      <c r="H758">
        <v>10642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4362809605086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43294412560193E-2</v>
      </c>
      <c r="V758">
        <f t="shared" si="122"/>
        <v>32483.571428571428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205</v>
      </c>
      <c r="C759">
        <v>14110</v>
      </c>
      <c r="D759">
        <v>1627</v>
      </c>
      <c r="E759">
        <v>237</v>
      </c>
      <c r="F759">
        <v>3968</v>
      </c>
      <c r="G759">
        <f t="shared" si="123"/>
        <v>205592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580869853281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246669045135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113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590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438955818881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371159233405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7641</v>
      </c>
      <c r="C761">
        <v>6528</v>
      </c>
      <c r="D761">
        <v>588</v>
      </c>
      <c r="E761">
        <v>71</v>
      </c>
      <c r="F761">
        <v>2098</v>
      </c>
      <c r="G761">
        <f t="shared" si="123"/>
        <v>2061688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5127862372309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9030443710383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472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364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799954773503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2018263691027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096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398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099803</v>
      </c>
      <c r="C764">
        <v>15707</v>
      </c>
      <c r="D764">
        <v>1340</v>
      </c>
      <c r="E764">
        <v>106</v>
      </c>
      <c r="F764">
        <v>2339</v>
      </c>
      <c r="G764">
        <f t="shared" si="123"/>
        <v>2067737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1911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024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241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600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268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404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5732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155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213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857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031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826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366</v>
      </c>
      <c r="C771">
        <v>15335</v>
      </c>
      <c r="D771">
        <v>988</v>
      </c>
      <c r="E771">
        <v>150</v>
      </c>
      <c r="F771">
        <v>2938</v>
      </c>
      <c r="G771">
        <f t="shared" si="123"/>
        <v>2083764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8572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840</v>
      </c>
      <c r="H772">
        <v>7657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813788201846E-2</v>
      </c>
      <c r="O772">
        <f t="shared" si="117"/>
        <v>50250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158396450325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1818</v>
      </c>
      <c r="C773">
        <v>13246</v>
      </c>
      <c r="D773">
        <v>768</v>
      </c>
      <c r="E773">
        <v>123</v>
      </c>
      <c r="F773">
        <v>3081</v>
      </c>
      <c r="G773">
        <f t="shared" si="123"/>
        <v>2089921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717489950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53652036125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2505</v>
      </c>
      <c r="C774">
        <v>10687</v>
      </c>
      <c r="D774">
        <v>568</v>
      </c>
      <c r="E774">
        <v>92</v>
      </c>
      <c r="F774">
        <v>2887</v>
      </c>
      <c r="G774">
        <f t="shared" si="123"/>
        <v>2092808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92635418348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789717746203E-2</v>
      </c>
      <c r="V774">
        <f t="shared" si="122"/>
        <v>26986.857142857141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8693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282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141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828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8680</v>
      </c>
      <c r="C777">
        <v>14539</v>
      </c>
      <c r="D777">
        <v>876</v>
      </c>
      <c r="E777">
        <v>113</v>
      </c>
      <c r="F777">
        <v>2984</v>
      </c>
      <c r="G777">
        <f t="shared" si="123"/>
        <v>2098812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3978</v>
      </c>
      <c r="C778">
        <v>15298</v>
      </c>
      <c r="D778">
        <v>801</v>
      </c>
      <c r="E778">
        <v>146</v>
      </c>
      <c r="F778">
        <v>3016</v>
      </c>
      <c r="G778">
        <f t="shared" si="123"/>
        <v>2101828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98181711282E-2</v>
      </c>
      <c r="O778">
        <f t="shared" si="129"/>
        <v>46165.857142857145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5042843717175E-2</v>
      </c>
      <c r="V778">
        <f t="shared" si="122"/>
        <v>25841.428571428572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315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880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3730</v>
      </c>
      <c r="C780">
        <v>15415</v>
      </c>
      <c r="D780">
        <v>678</v>
      </c>
      <c r="E780">
        <v>111</v>
      </c>
      <c r="F780">
        <v>3218</v>
      </c>
      <c r="G780">
        <f t="shared" si="123"/>
        <v>2108098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5549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395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1650</v>
      </c>
      <c r="C782">
        <v>6101</v>
      </c>
      <c r="D782">
        <v>335</v>
      </c>
      <c r="E782">
        <v>51</v>
      </c>
      <c r="F782">
        <v>1468</v>
      </c>
      <c r="G782">
        <f t="shared" si="123"/>
        <v>2112863</v>
      </c>
      <c r="H782">
        <v>2585</v>
      </c>
      <c r="I782">
        <v>56</v>
      </c>
      <c r="J782" s="77"/>
      <c r="K782" s="77"/>
      <c r="L782">
        <v>14539</v>
      </c>
      <c r="M782">
        <v>389</v>
      </c>
      <c r="N782">
        <f t="shared" si="128"/>
        <v>1.630349427422885E-2</v>
      </c>
      <c r="O782">
        <f t="shared" si="129"/>
        <v>42751.571428571428</v>
      </c>
      <c r="P782">
        <v>3412</v>
      </c>
      <c r="Q782">
        <v>46</v>
      </c>
      <c r="R782">
        <f t="shared" si="120"/>
        <v>11127</v>
      </c>
      <c r="S782">
        <f t="shared" si="121"/>
        <v>343</v>
      </c>
      <c r="T782">
        <f t="shared" si="130"/>
        <v>7.8476361490053288E-3</v>
      </c>
      <c r="U782">
        <f t="shared" si="131"/>
        <v>2.1986925182991564E-2</v>
      </c>
      <c r="V782">
        <f t="shared" si="122"/>
        <v>25567.142857142859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102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377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7263575736218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6546085787881E-2</v>
      </c>
      <c r="V783">
        <f t="shared" si="122"/>
        <v>25511.428571428572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468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772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7661960475927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9580731339856E-2</v>
      </c>
      <c r="V784">
        <f t="shared" si="122"/>
        <v>25507</v>
      </c>
      <c r="W784">
        <f t="shared" si="125"/>
        <v>17728.857142857141</v>
      </c>
      <c r="X784">
        <f t="shared" si="126"/>
        <v>564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6984</v>
      </c>
      <c r="C785">
        <v>17516</v>
      </c>
      <c r="D785">
        <v>787</v>
      </c>
      <c r="E785">
        <v>144</v>
      </c>
      <c r="F785">
        <v>3336</v>
      </c>
      <c r="G785">
        <f t="shared" si="123"/>
        <v>2121108</v>
      </c>
      <c r="H785">
        <v>7547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6074550386818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6342374368607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278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416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30136617900172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5608998441196E-2</v>
      </c>
      <c r="V786">
        <f t="shared" si="122"/>
        <v>25477.428571428572</v>
      </c>
      <c r="W786">
        <f t="shared" si="125"/>
        <v>17018.571428571428</v>
      </c>
      <c r="X786">
        <f t="shared" si="126"/>
        <v>587.14285714285711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385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656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526770293609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539115636643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71428571428567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7555</v>
      </c>
      <c r="C788">
        <v>11170</v>
      </c>
      <c r="D788">
        <v>642</v>
      </c>
      <c r="E788">
        <v>102</v>
      </c>
      <c r="F788">
        <v>3145</v>
      </c>
      <c r="G788">
        <f t="shared" si="123"/>
        <v>2130801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7284177018097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7494659058067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2857142857143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3905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615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349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075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143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269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360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454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1501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303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356</v>
      </c>
      <c r="C794">
        <v>13855</v>
      </c>
      <c r="D794">
        <v>1007</v>
      </c>
      <c r="E794">
        <v>161</v>
      </c>
      <c r="F794">
        <v>3432</v>
      </c>
      <c r="G794">
        <f t="shared" si="123"/>
        <v>2147735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6578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0968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122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571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89704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951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486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647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394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67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8735</v>
      </c>
      <c r="C800">
        <v>15341</v>
      </c>
      <c r="D800">
        <v>1477</v>
      </c>
      <c r="E800">
        <v>228</v>
      </c>
      <c r="F800">
        <v>3482</v>
      </c>
      <c r="G800">
        <f t="shared" si="135"/>
        <v>2164649</v>
      </c>
      <c r="H800">
        <v>7475</v>
      </c>
      <c r="I800">
        <v>237</v>
      </c>
      <c r="J800" s="77"/>
      <c r="K800" s="77"/>
      <c r="L800">
        <v>60739</v>
      </c>
      <c r="M800">
        <v>1577</v>
      </c>
      <c r="N800">
        <f t="shared" si="128"/>
        <v>2.4632002541565182E-2</v>
      </c>
      <c r="O800">
        <f t="shared" si="129"/>
        <v>47215</v>
      </c>
      <c r="P800">
        <v>27991</v>
      </c>
      <c r="Q800">
        <v>341</v>
      </c>
      <c r="R800">
        <f t="shared" si="132"/>
        <v>32748</v>
      </c>
      <c r="S800">
        <f t="shared" si="133"/>
        <v>1236</v>
      </c>
      <c r="T800">
        <f t="shared" si="130"/>
        <v>1.0852887769034782E-2</v>
      </c>
      <c r="U800">
        <f t="shared" si="131"/>
        <v>3.5022263736380378E-2</v>
      </c>
      <c r="V800">
        <f t="shared" si="134"/>
        <v>26917.571428571428</v>
      </c>
      <c r="W800">
        <f t="shared" si="125"/>
        <v>20297.428571428572</v>
      </c>
      <c r="X800">
        <f t="shared" si="126"/>
        <v>942.71428571428567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240</v>
      </c>
      <c r="C801">
        <v>14505</v>
      </c>
      <c r="D801">
        <v>1374</v>
      </c>
      <c r="E801">
        <v>245</v>
      </c>
      <c r="F801">
        <v>3518</v>
      </c>
      <c r="G801">
        <f t="shared" si="135"/>
        <v>2168167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4525439804011E-2</v>
      </c>
      <c r="O801">
        <f t="shared" si="129"/>
        <v>48049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702170520789299E-2</v>
      </c>
      <c r="V801">
        <f t="shared" si="134"/>
        <v>27373.285714285714</v>
      </c>
      <c r="W801">
        <f t="shared" si="125"/>
        <v>20675.714285714286</v>
      </c>
      <c r="X801">
        <f t="shared" si="126"/>
        <v>977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420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236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9618033887829E-2</v>
      </c>
      <c r="O802">
        <f t="shared" si="129"/>
        <v>48074.571428571428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7430089179022E-2</v>
      </c>
      <c r="V802">
        <f t="shared" si="134"/>
        <v>27376.714285714286</v>
      </c>
      <c r="W802">
        <f t="shared" si="125"/>
        <v>20697.857142857141</v>
      </c>
      <c r="X802">
        <f t="shared" si="126"/>
        <v>1006.5714285714286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0956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681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4061114846171E-2</v>
      </c>
      <c r="O803">
        <f t="shared" si="129"/>
        <v>4802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10317949575267E-2</v>
      </c>
      <c r="V803">
        <f t="shared" si="134"/>
        <v>27344.857142857141</v>
      </c>
      <c r="W803">
        <f t="shared" si="125"/>
        <v>20677.142857142859</v>
      </c>
      <c r="X803">
        <f t="shared" si="126"/>
        <v>1025.7142857142858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7683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132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31417890776643E-2</v>
      </c>
      <c r="O804">
        <f t="shared" si="129"/>
        <v>47692.571428571428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9018456113264E-2</v>
      </c>
      <c r="V804">
        <f t="shared" si="134"/>
        <v>27385.428571428572</v>
      </c>
      <c r="W804">
        <f t="shared" si="125"/>
        <v>20307.142857142859</v>
      </c>
      <c r="X804">
        <f t="shared" si="126"/>
        <v>1038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231</v>
      </c>
      <c r="C805">
        <v>17548</v>
      </c>
      <c r="D805">
        <v>1710</v>
      </c>
      <c r="E805">
        <v>222</v>
      </c>
      <c r="F805">
        <v>3653</v>
      </c>
      <c r="G805">
        <f t="shared" si="135"/>
        <v>2177785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9258882337096E-2</v>
      </c>
      <c r="O805">
        <f t="shared" si="129"/>
        <v>47727.14285714285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724969590202E-2</v>
      </c>
      <c r="V805">
        <f t="shared" si="134"/>
        <v>27246.857142857141</v>
      </c>
      <c r="W805">
        <f t="shared" si="125"/>
        <v>20480.285714285714</v>
      </c>
      <c r="X805">
        <f t="shared" si="126"/>
        <v>1056.2857142857142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2946</v>
      </c>
      <c r="C806">
        <v>17715</v>
      </c>
      <c r="D806">
        <v>1853</v>
      </c>
      <c r="E806">
        <v>336</v>
      </c>
      <c r="F806">
        <v>4008</v>
      </c>
      <c r="G806">
        <f t="shared" si="135"/>
        <v>2181793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8867705496272E-2</v>
      </c>
      <c r="O806">
        <f t="shared" si="129"/>
        <v>47993.571428571428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6200450638405E-2</v>
      </c>
      <c r="V806">
        <f t="shared" si="134"/>
        <v>27389.714285714286</v>
      </c>
      <c r="W806">
        <f t="shared" si="125"/>
        <v>20603.857142857141</v>
      </c>
      <c r="X806">
        <f t="shared" si="126"/>
        <v>1106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299</v>
      </c>
      <c r="C807">
        <v>17353</v>
      </c>
      <c r="D807">
        <v>1896</v>
      </c>
      <c r="E807">
        <v>345</v>
      </c>
      <c r="F807">
        <v>4157</v>
      </c>
      <c r="G807">
        <f t="shared" si="135"/>
        <v>2185950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352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038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59908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678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7671</v>
      </c>
      <c r="C810">
        <v>7763</v>
      </c>
      <c r="D810">
        <v>1017</v>
      </c>
      <c r="E810">
        <v>126</v>
      </c>
      <c r="F810">
        <v>1743</v>
      </c>
      <c r="G810">
        <f t="shared" si="135"/>
        <v>2195421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5725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928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7977</v>
      </c>
      <c r="C812">
        <v>22252</v>
      </c>
      <c r="D812">
        <v>2629</v>
      </c>
      <c r="E812">
        <v>315</v>
      </c>
      <c r="F812">
        <v>4745</v>
      </c>
      <c r="G812">
        <f t="shared" si="135"/>
        <v>2201673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19571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824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39518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323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8998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133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3911</v>
      </c>
      <c r="C816">
        <v>14913</v>
      </c>
      <c r="D816">
        <v>1922</v>
      </c>
      <c r="E816">
        <v>215</v>
      </c>
      <c r="F816">
        <v>3930</v>
      </c>
      <c r="G816">
        <f t="shared" si="135"/>
        <v>2221063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2489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036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7792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472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2676</v>
      </c>
      <c r="C819">
        <v>14884</v>
      </c>
      <c r="D819">
        <v>2109</v>
      </c>
      <c r="E819">
        <v>246</v>
      </c>
      <c r="F819">
        <v>2826</v>
      </c>
      <c r="G819">
        <f t="shared" si="135"/>
        <v>2227298</v>
      </c>
      <c r="H819">
        <v>6289</v>
      </c>
      <c r="I819">
        <v>280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2862</v>
      </c>
      <c r="C820">
        <v>20186</v>
      </c>
      <c r="D820">
        <v>2667</v>
      </c>
      <c r="E820">
        <v>274</v>
      </c>
      <c r="F820">
        <v>3802</v>
      </c>
      <c r="G820">
        <f t="shared" si="135"/>
        <v>2231100</v>
      </c>
      <c r="H820">
        <v>7549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379</v>
      </c>
      <c r="C821">
        <v>17517</v>
      </c>
      <c r="D821">
        <v>2525</v>
      </c>
      <c r="E821">
        <v>275</v>
      </c>
      <c r="F821">
        <v>3224</v>
      </c>
      <c r="G821">
        <f t="shared" si="135"/>
        <v>2234324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182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388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1643</v>
      </c>
      <c r="C823">
        <v>14461</v>
      </c>
      <c r="D823">
        <v>2231</v>
      </c>
      <c r="E823">
        <v>275</v>
      </c>
      <c r="F823">
        <v>3836</v>
      </c>
      <c r="G823">
        <f t="shared" si="135"/>
        <v>2242224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79760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359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096</v>
      </c>
      <c r="C825">
        <v>8336</v>
      </c>
      <c r="D825">
        <v>1478</v>
      </c>
      <c r="E825">
        <v>222</v>
      </c>
      <c r="F825">
        <v>2128</v>
      </c>
      <c r="G825">
        <f t="shared" si="135"/>
        <v>2246487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323</v>
      </c>
      <c r="C826">
        <v>22227</v>
      </c>
      <c r="D826">
        <v>3543</v>
      </c>
      <c r="E826">
        <v>417</v>
      </c>
      <c r="F826">
        <v>4364</v>
      </c>
      <c r="G826">
        <f t="shared" si="135"/>
        <v>2250851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0867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598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219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046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7653</v>
      </c>
      <c r="C829">
        <v>17434</v>
      </c>
      <c r="D829">
        <v>2948</v>
      </c>
      <c r="E829">
        <v>518</v>
      </c>
      <c r="F829">
        <v>5153</v>
      </c>
      <c r="G829">
        <f t="shared" si="135"/>
        <v>2266199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407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314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0564</v>
      </c>
      <c r="C831">
        <v>8157</v>
      </c>
      <c r="D831">
        <v>1551</v>
      </c>
      <c r="E831">
        <v>196</v>
      </c>
      <c r="F831">
        <v>1818</v>
      </c>
      <c r="G831">
        <f t="shared" si="135"/>
        <v>2272132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8567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846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19586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776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094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539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59599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0902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460</v>
      </c>
      <c r="C836">
        <v>18861</v>
      </c>
      <c r="D836">
        <v>3927</v>
      </c>
      <c r="E836">
        <v>788</v>
      </c>
      <c r="F836">
        <v>6045</v>
      </c>
      <c r="G836">
        <f t="shared" si="135"/>
        <v>2296947</v>
      </c>
      <c r="H836">
        <v>11975</v>
      </c>
      <c r="I836">
        <v>836</v>
      </c>
      <c r="J836" s="77"/>
      <c r="K836" s="77"/>
      <c r="L836">
        <v>62883</v>
      </c>
      <c r="M836">
        <v>4214</v>
      </c>
      <c r="N836">
        <f t="shared" si="128"/>
        <v>6.8706847630757586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9</v>
      </c>
      <c r="S836">
        <f t="shared" si="133"/>
        <v>3562</v>
      </c>
      <c r="T836">
        <f t="shared" si="130"/>
        <v>3.4150093599985172E-2</v>
      </c>
      <c r="U836">
        <f t="shared" si="131"/>
        <v>8.4889120340233479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029</v>
      </c>
      <c r="C837">
        <v>16569</v>
      </c>
      <c r="D837">
        <v>3425</v>
      </c>
      <c r="E837">
        <v>635</v>
      </c>
      <c r="F837">
        <v>4849</v>
      </c>
      <c r="G837">
        <f t="shared" si="135"/>
        <v>2301796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52678102831129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591506135218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4647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773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8202245872931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9026527631541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159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560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8658424236731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91641606713106E-2</v>
      </c>
      <c r="V839">
        <f t="shared" si="134"/>
        <v>33776.142857142855</v>
      </c>
      <c r="W839">
        <f t="shared" si="137"/>
        <v>14915</v>
      </c>
      <c r="X839">
        <f t="shared" si="138"/>
        <v>3086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473</v>
      </c>
      <c r="C840">
        <v>23314</v>
      </c>
      <c r="D840">
        <v>5216</v>
      </c>
      <c r="E840">
        <v>958</v>
      </c>
      <c r="F840">
        <v>6332</v>
      </c>
      <c r="G840">
        <f t="shared" si="135"/>
        <v>2311892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10436766313389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81547050306881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8699</v>
      </c>
      <c r="C841">
        <v>22226</v>
      </c>
      <c r="D841">
        <v>4849</v>
      </c>
      <c r="E841">
        <v>827</v>
      </c>
      <c r="F841">
        <v>5390</v>
      </c>
      <c r="G841">
        <f t="shared" si="135"/>
        <v>2317282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5219173648821E-2</v>
      </c>
      <c r="O841">
        <f t="shared" si="141"/>
        <v>47672.571428571428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4589235011417E-2</v>
      </c>
      <c r="V841">
        <f t="shared" si="134"/>
        <v>34867</v>
      </c>
      <c r="W841">
        <f t="shared" si="137"/>
        <v>12805.571428571429</v>
      </c>
      <c r="X841">
        <f t="shared" si="138"/>
        <v>3395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0804</v>
      </c>
      <c r="C842">
        <v>22105</v>
      </c>
      <c r="D842">
        <v>4811</v>
      </c>
      <c r="E842">
        <v>1230</v>
      </c>
      <c r="F842">
        <v>8476</v>
      </c>
      <c r="G842">
        <f t="shared" si="135"/>
        <v>2325758</v>
      </c>
      <c r="H842">
        <v>15405</v>
      </c>
      <c r="I842">
        <v>1289</v>
      </c>
      <c r="J842" s="77"/>
      <c r="K842" s="77"/>
      <c r="L842">
        <v>58699</v>
      </c>
      <c r="M842">
        <v>5110</v>
      </c>
      <c r="N842">
        <f t="shared" si="140"/>
        <v>8.547005980832513E-2</v>
      </c>
      <c r="O842">
        <f t="shared" si="141"/>
        <v>47580.571428571428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8346148138349E-2</v>
      </c>
      <c r="V842">
        <f t="shared" si="134"/>
        <v>35617.285714285717</v>
      </c>
      <c r="W842">
        <f t="shared" si="137"/>
        <v>11963.285714285714</v>
      </c>
      <c r="X842">
        <f t="shared" si="138"/>
        <v>3545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216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014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886253492905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708339767423</v>
      </c>
      <c r="V843">
        <f t="shared" si="134"/>
        <v>36080.142857142855</v>
      </c>
      <c r="W843">
        <f t="shared" si="137"/>
        <v>11260.714285714286</v>
      </c>
      <c r="X843">
        <f t="shared" si="138"/>
        <v>365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035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162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790088322788E-2</v>
      </c>
      <c r="O844">
        <f t="shared" si="141"/>
        <v>46533.857142857145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937761555646</v>
      </c>
      <c r="V844">
        <f t="shared" si="134"/>
        <v>36321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7528</v>
      </c>
      <c r="C845">
        <v>9493</v>
      </c>
      <c r="D845">
        <v>2308</v>
      </c>
      <c r="E845">
        <v>287</v>
      </c>
      <c r="F845">
        <v>1849</v>
      </c>
      <c r="G845">
        <f t="shared" si="135"/>
        <v>2339011</v>
      </c>
      <c r="H845">
        <v>2796</v>
      </c>
      <c r="I845">
        <v>312</v>
      </c>
      <c r="J845" s="77"/>
      <c r="K845" s="77"/>
      <c r="L845">
        <v>16135</v>
      </c>
      <c r="M845">
        <v>2509</v>
      </c>
      <c r="N845">
        <f t="shared" si="140"/>
        <v>9.0834140864134869E-2</v>
      </c>
      <c r="O845">
        <f t="shared" si="141"/>
        <v>46437.857142857145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6159657517</v>
      </c>
      <c r="V845">
        <f t="shared" si="134"/>
        <v>36306.285714285717</v>
      </c>
      <c r="W845">
        <f t="shared" si="137"/>
        <v>10131.571428571429</v>
      </c>
      <c r="X845">
        <f t="shared" si="138"/>
        <v>3775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6946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528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3467445527781E-2</v>
      </c>
      <c r="O846">
        <f t="shared" si="141"/>
        <v>46563.714285714283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984492483043</v>
      </c>
      <c r="V846">
        <f t="shared" si="134"/>
        <v>36498.428571428572</v>
      </c>
      <c r="W846">
        <f t="shared" si="137"/>
        <v>10065.285714285714</v>
      </c>
      <c r="X846">
        <f t="shared" si="138"/>
        <v>381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156</v>
      </c>
      <c r="C847">
        <v>22210</v>
      </c>
      <c r="D847">
        <v>5022</v>
      </c>
      <c r="E847">
        <v>928</v>
      </c>
      <c r="F847">
        <v>5104</v>
      </c>
      <c r="G847">
        <f t="shared" si="135"/>
        <v>2345632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8977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728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7878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610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5598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2928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0496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634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8580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092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193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369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4949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340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1979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897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051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279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453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072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3504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827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140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181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080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551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264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820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59998</v>
      </c>
      <c r="C862">
        <v>18734</v>
      </c>
      <c r="D862">
        <v>3630</v>
      </c>
      <c r="E862">
        <v>510</v>
      </c>
      <c r="F862">
        <v>3335</v>
      </c>
      <c r="G862">
        <f t="shared" si="147"/>
        <v>2396155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4682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399966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182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173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499991</v>
      </c>
      <c r="C865">
        <v>11809</v>
      </c>
      <c r="D865">
        <v>1854</v>
      </c>
      <c r="E865">
        <v>348</v>
      </c>
      <c r="F865">
        <v>2392</v>
      </c>
      <c r="G865">
        <f t="shared" si="147"/>
        <v>2405565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43658408561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874679623252E-2</v>
      </c>
      <c r="V865">
        <f t="shared" si="146"/>
        <v>27255.857142857141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6689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850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638518434708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575456182946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2870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859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480058420408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717658632566E-2</v>
      </c>
      <c r="V867">
        <f t="shared" si="146"/>
        <v>27590.714285714286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154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444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0945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215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3847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5988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462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503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852644559769E-2</v>
      </c>
      <c r="O871">
        <f t="shared" si="141"/>
        <v>30583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6492905677527E-2</v>
      </c>
      <c r="V871">
        <f t="shared" si="146"/>
        <v>27668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6728</v>
      </c>
      <c r="C872">
        <v>10266</v>
      </c>
      <c r="D872">
        <v>1381</v>
      </c>
      <c r="E872">
        <v>261</v>
      </c>
      <c r="F872">
        <v>2318</v>
      </c>
      <c r="G872">
        <f t="shared" si="147"/>
        <v>2420821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2890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517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8651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246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559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058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526246956117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6862171345277E-2</v>
      </c>
      <c r="V875">
        <f t="shared" si="146"/>
        <v>26656.285714285714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6732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045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50722336878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497946411112E-2</v>
      </c>
      <c r="V876">
        <f t="shared" si="146"/>
        <v>26295.428571428572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285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276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176656467874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09951956074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0852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172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525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70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6896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38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8677750250814E-2</v>
      </c>
      <c r="O880">
        <f t="shared" si="141"/>
        <v>27909.14285714285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84582337306294E-2</v>
      </c>
      <c r="V880">
        <f t="shared" si="146"/>
        <v>25637.571428571428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404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02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209027495769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302762560784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418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09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144685587092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487365548050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6793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477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259525010438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1843941352267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212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195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375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656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19998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0931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219</v>
      </c>
      <c r="C887">
        <v>6221</v>
      </c>
      <c r="D887">
        <v>936</v>
      </c>
      <c r="E887">
        <v>114</v>
      </c>
      <c r="F887">
        <v>756</v>
      </c>
      <c r="G887">
        <f t="shared" si="147"/>
        <v>2441687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218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342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299</v>
      </c>
      <c r="C889">
        <v>12081</v>
      </c>
      <c r="D889">
        <v>1733</v>
      </c>
      <c r="E889">
        <v>247</v>
      </c>
      <c r="F889">
        <v>1274</v>
      </c>
      <c r="G889">
        <f t="shared" si="147"/>
        <v>2443616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5851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778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6884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111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078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622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4800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793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89961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562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037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238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424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766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176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424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530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902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3852</v>
      </c>
      <c r="C899">
        <v>10322</v>
      </c>
      <c r="D899">
        <v>1696</v>
      </c>
      <c r="E899">
        <v>270</v>
      </c>
      <c r="F899">
        <v>1469</v>
      </c>
      <c r="G899">
        <f t="shared" si="147"/>
        <v>2455371</v>
      </c>
      <c r="H899">
        <v>2752</v>
      </c>
      <c r="I899">
        <v>272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2854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574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8824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403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235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001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5875</v>
      </c>
      <c r="C903">
        <v>11640</v>
      </c>
      <c r="D903">
        <v>1862</v>
      </c>
      <c r="E903">
        <v>282</v>
      </c>
      <c r="F903">
        <v>1396</v>
      </c>
      <c r="G903">
        <f t="shared" si="147"/>
        <v>2459397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006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475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209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903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6783</v>
      </c>
      <c r="C906">
        <v>9574</v>
      </c>
      <c r="D906">
        <v>1555</v>
      </c>
      <c r="E906">
        <v>240</v>
      </c>
      <c r="F906">
        <v>1377</v>
      </c>
      <c r="G906">
        <f t="shared" si="147"/>
        <v>2463280</v>
      </c>
      <c r="H906">
        <v>2523</v>
      </c>
      <c r="I906">
        <v>247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5465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565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0858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215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195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720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193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935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069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077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459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503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8422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655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023</v>
      </c>
      <c r="C914">
        <v>8601</v>
      </c>
      <c r="D914">
        <v>1399</v>
      </c>
      <c r="E914">
        <v>199</v>
      </c>
      <c r="F914">
        <v>1025</v>
      </c>
      <c r="G914">
        <f t="shared" si="147"/>
        <v>2471680</v>
      </c>
      <c r="H914">
        <v>1749</v>
      </c>
      <c r="I914">
        <v>207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2465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398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7806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016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8963</v>
      </c>
      <c r="C917">
        <v>11157</v>
      </c>
      <c r="D917">
        <v>1779</v>
      </c>
      <c r="E917">
        <v>310</v>
      </c>
      <c r="F917">
        <v>1238</v>
      </c>
      <c r="G917">
        <f t="shared" si="147"/>
        <v>2474254</v>
      </c>
      <c r="H917">
        <v>2770</v>
      </c>
      <c r="I917">
        <v>334</v>
      </c>
      <c r="J917" s="77"/>
      <c r="K917" s="77"/>
      <c r="L917">
        <v>28251</v>
      </c>
      <c r="M917" s="19">
        <v>1973</v>
      </c>
      <c r="N917">
        <f t="shared" si="152"/>
        <v>8.2333330874814689E-2</v>
      </c>
      <c r="O917">
        <f t="shared" si="153"/>
        <v>1936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2999703</v>
      </c>
      <c r="C918">
        <v>10740</v>
      </c>
      <c r="D918">
        <v>1691</v>
      </c>
      <c r="E918">
        <v>239</v>
      </c>
      <c r="F918">
        <v>1022</v>
      </c>
      <c r="G918">
        <f t="shared" si="147"/>
        <v>2475276</v>
      </c>
      <c r="H918">
        <v>1911</v>
      </c>
      <c r="I918">
        <v>246</v>
      </c>
      <c r="J918" s="77"/>
      <c r="K918" s="77"/>
      <c r="L918">
        <v>24807</v>
      </c>
      <c r="M918" s="19">
        <v>1855</v>
      </c>
      <c r="N918">
        <f t="shared" si="152"/>
        <v>8.1542744598616893E-2</v>
      </c>
      <c r="O918">
        <f t="shared" si="153"/>
        <v>1929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09805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601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94082488328525E-2</v>
      </c>
      <c r="O919">
        <f t="shared" si="153"/>
        <v>19216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044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896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908845253107542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7510</v>
      </c>
      <c r="C921">
        <v>8466</v>
      </c>
      <c r="D921">
        <v>1338</v>
      </c>
      <c r="E921">
        <v>176</v>
      </c>
      <c r="F921">
        <v>1078</v>
      </c>
      <c r="G921">
        <f t="shared" si="147"/>
        <v>2478974</v>
      </c>
      <c r="H921">
        <v>1913</v>
      </c>
      <c r="I921">
        <v>185</v>
      </c>
      <c r="J921" s="77"/>
      <c r="K921" s="77"/>
      <c r="L921">
        <v>16130</v>
      </c>
      <c r="M921" s="19">
        <v>1490</v>
      </c>
      <c r="N921">
        <f t="shared" si="152"/>
        <v>8.083676320658535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2790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607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92428269610844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141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065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104064744654549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8861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276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9288056457864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092</v>
      </c>
      <c r="C925">
        <v>10231</v>
      </c>
      <c r="D925">
        <v>1596</v>
      </c>
      <c r="E925">
        <v>254</v>
      </c>
      <c r="F925">
        <v>1107</v>
      </c>
      <c r="G925">
        <f t="shared" si="154"/>
        <v>2482383</v>
      </c>
      <c r="H925">
        <v>1783</v>
      </c>
      <c r="I925">
        <v>261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8405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754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6998</v>
      </c>
      <c r="C927">
        <v>8593</v>
      </c>
      <c r="D927">
        <v>1370</v>
      </c>
      <c r="E927">
        <v>205</v>
      </c>
      <c r="F927">
        <v>1252</v>
      </c>
      <c r="G927">
        <f t="shared" si="154"/>
        <v>2485006</v>
      </c>
      <c r="H927">
        <v>2550</v>
      </c>
      <c r="I927">
        <v>209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4764</v>
      </c>
      <c r="C928">
        <v>7766</v>
      </c>
      <c r="D928">
        <v>1176</v>
      </c>
      <c r="E928">
        <v>197</v>
      </c>
      <c r="F928">
        <v>1034</v>
      </c>
      <c r="G928">
        <f t="shared" si="154"/>
        <v>2486040</v>
      </c>
      <c r="H928">
        <v>1709</v>
      </c>
      <c r="I928">
        <v>209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89942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664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4973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183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256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264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4932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233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3849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368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2490</v>
      </c>
      <c r="C934">
        <v>8641</v>
      </c>
      <c r="D934">
        <v>1265</v>
      </c>
      <c r="E934">
        <v>182</v>
      </c>
      <c r="F934">
        <v>1215</v>
      </c>
      <c r="G934">
        <f t="shared" si="154"/>
        <v>2491583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107</v>
      </c>
      <c r="C935">
        <v>7617</v>
      </c>
      <c r="D935">
        <v>1099</v>
      </c>
      <c r="E935">
        <v>182</v>
      </c>
      <c r="F935">
        <v>1146</v>
      </c>
      <c r="G935">
        <f t="shared" si="154"/>
        <v>2492729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10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355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4989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786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59936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880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241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963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368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243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6665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276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121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314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005</v>
      </c>
      <c r="C943">
        <v>4884</v>
      </c>
      <c r="D943">
        <v>772</v>
      </c>
      <c r="E943">
        <v>92</v>
      </c>
      <c r="F943">
        <v>647</v>
      </c>
      <c r="G943">
        <f t="shared" si="154"/>
        <v>2499961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3857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436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3757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484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123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454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1897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470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39809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516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225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298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159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800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355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263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089</v>
      </c>
      <c r="C952">
        <v>9734</v>
      </c>
      <c r="D952">
        <v>1366</v>
      </c>
      <c r="E952">
        <v>244</v>
      </c>
      <c r="F952">
        <v>1035</v>
      </c>
      <c r="G952">
        <f t="shared" si="154"/>
        <v>2507298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095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167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4605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102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2786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050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299630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868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347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78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940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61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4738</v>
      </c>
      <c r="C959">
        <v>5330</v>
      </c>
      <c r="D959">
        <v>542</v>
      </c>
      <c r="E959">
        <v>142</v>
      </c>
      <c r="F959">
        <v>501</v>
      </c>
      <c r="G959">
        <f t="shared" si="154"/>
        <v>2512362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6484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90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6520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508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4872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455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2784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438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7878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019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2897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548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040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19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076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074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6392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34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138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279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359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94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0861</v>
      </c>
      <c r="C971">
        <v>5502</v>
      </c>
      <c r="D971">
        <v>811</v>
      </c>
      <c r="E971">
        <v>141</v>
      </c>
      <c r="F971">
        <v>559</v>
      </c>
      <c r="G971">
        <f t="shared" si="154"/>
        <v>2523953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347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505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8748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38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320</v>
      </c>
      <c r="C974">
        <v>11572</v>
      </c>
      <c r="D974">
        <v>1668</v>
      </c>
      <c r="E974">
        <v>253</v>
      </c>
      <c r="F974">
        <v>1207</v>
      </c>
      <c r="G974">
        <f t="shared" si="154"/>
        <v>2527145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0712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308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69843</v>
      </c>
      <c r="C976">
        <v>9131</v>
      </c>
      <c r="D976">
        <v>1313</v>
      </c>
      <c r="E976">
        <v>253</v>
      </c>
      <c r="F976">
        <v>1199</v>
      </c>
      <c r="G976">
        <f t="shared" si="154"/>
        <v>2529507</v>
      </c>
      <c r="H976">
        <v>2467</v>
      </c>
      <c r="I976">
        <v>263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8375</v>
      </c>
      <c r="C977">
        <v>8532</v>
      </c>
      <c r="D977">
        <v>1269</v>
      </c>
      <c r="E977">
        <v>211</v>
      </c>
      <c r="F977">
        <v>1142</v>
      </c>
      <c r="G977">
        <f t="shared" si="154"/>
        <v>2530649</v>
      </c>
      <c r="H977">
        <v>1797</v>
      </c>
      <c r="I977">
        <v>232</v>
      </c>
      <c r="J977" s="77"/>
      <c r="K977" s="77"/>
      <c r="L977">
        <v>16420</v>
      </c>
      <c r="M977" s="19">
        <v>1414</v>
      </c>
      <c r="N977">
        <f t="shared" si="156"/>
        <v>7.851485924880420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3875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253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9419415497929E-2</v>
      </c>
      <c r="O978">
        <f t="shared" si="157"/>
        <v>1823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042</v>
      </c>
      <c r="C979">
        <v>5167</v>
      </c>
      <c r="D979">
        <v>815</v>
      </c>
      <c r="E979">
        <v>163</v>
      </c>
      <c r="F979">
        <v>673</v>
      </c>
      <c r="G979">
        <f t="shared" si="154"/>
        <v>2531926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919844150130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0947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218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7778834117659E-2</v>
      </c>
      <c r="O980">
        <f t="shared" si="157"/>
        <v>1803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1944</v>
      </c>
      <c r="C981">
        <v>10997</v>
      </c>
      <c r="D981">
        <v>1513</v>
      </c>
      <c r="E981">
        <v>268</v>
      </c>
      <c r="F981">
        <v>1237</v>
      </c>
      <c r="G981">
        <f t="shared" si="154"/>
        <v>2534455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91512758832884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1852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554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12479011512534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0787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530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202539994048151E-2</v>
      </c>
      <c r="O983">
        <f t="shared" si="157"/>
        <v>17761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8950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387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108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15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107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617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159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61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0375</v>
      </c>
      <c r="C988">
        <v>10216</v>
      </c>
      <c r="D988">
        <v>1278</v>
      </c>
      <c r="E988">
        <v>239</v>
      </c>
      <c r="F988">
        <v>1149</v>
      </c>
      <c r="G988">
        <f t="shared" ref="G988:G1052" si="158">F988+G987</f>
        <v>2540910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79748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002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8605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132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006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3992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208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445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116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12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3933</v>
      </c>
      <c r="C994">
        <v>7817</v>
      </c>
      <c r="D994">
        <v>1084</v>
      </c>
      <c r="E994">
        <v>261</v>
      </c>
      <c r="F994">
        <v>943</v>
      </c>
      <c r="G994">
        <f t="shared" si="158"/>
        <v>2545855</v>
      </c>
      <c r="H994">
        <v>2132</v>
      </c>
      <c r="I994">
        <v>278</v>
      </c>
      <c r="J994" s="77"/>
      <c r="K994" s="77"/>
      <c r="L994">
        <v>14115</v>
      </c>
      <c r="M994" s="19">
        <v>1226</v>
      </c>
      <c r="N994">
        <f t="shared" si="156"/>
        <v>8.437398517993682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044</v>
      </c>
      <c r="C995">
        <v>11111</v>
      </c>
      <c r="D995">
        <v>1286</v>
      </c>
      <c r="E995">
        <v>239</v>
      </c>
      <c r="F995">
        <v>1205</v>
      </c>
      <c r="G995">
        <f t="shared" si="158"/>
        <v>2547060</v>
      </c>
      <c r="H995">
        <v>2135</v>
      </c>
      <c r="I995">
        <v>251</v>
      </c>
      <c r="J995" s="77"/>
      <c r="K995" s="77"/>
      <c r="L995">
        <v>23867</v>
      </c>
      <c r="M995" s="19">
        <v>1440</v>
      </c>
      <c r="N995">
        <f t="shared" si="156"/>
        <v>8.2584830339321361E-2</v>
      </c>
      <c r="O995">
        <f t="shared" si="157"/>
        <v>1488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4853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40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11176559432116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3722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139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9898214978292E-2</v>
      </c>
      <c r="O997">
        <f t="shared" si="157"/>
        <v>15101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1634</v>
      </c>
      <c r="C998">
        <v>7912</v>
      </c>
      <c r="D998">
        <v>1053</v>
      </c>
      <c r="E998">
        <v>217</v>
      </c>
      <c r="F998">
        <v>892</v>
      </c>
      <c r="G998">
        <f t="shared" si="158"/>
        <v>2550031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91756877079532E-2</v>
      </c>
      <c r="O998">
        <f t="shared" si="157"/>
        <v>15242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6789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04</v>
      </c>
      <c r="H999">
        <v>791</v>
      </c>
      <c r="I999">
        <v>140</v>
      </c>
      <c r="J999" s="77"/>
      <c r="K999" s="77"/>
      <c r="L999">
        <v>7874</v>
      </c>
      <c r="M999" s="19">
        <v>774</v>
      </c>
      <c r="N999">
        <f t="shared" si="156"/>
        <v>7.7662077174697502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1757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48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704970804012576E-2</v>
      </c>
      <c r="O1000">
        <f t="shared" si="157"/>
        <v>15266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2743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064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113783772176E-2</v>
      </c>
      <c r="O1001">
        <f t="shared" si="157"/>
        <v>16629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2837</v>
      </c>
      <c r="C1002">
        <v>10094</v>
      </c>
      <c r="D1002">
        <v>1127</v>
      </c>
      <c r="E1002">
        <v>223</v>
      </c>
      <c r="F1002">
        <v>1063</v>
      </c>
      <c r="G1002">
        <f t="shared" si="158"/>
        <v>2553127</v>
      </c>
      <c r="H1002">
        <v>2224</v>
      </c>
      <c r="I1002">
        <v>236</v>
      </c>
      <c r="J1002" s="77"/>
      <c r="K1002" s="77"/>
      <c r="L1002">
        <v>20530</v>
      </c>
      <c r="M1002" s="19">
        <v>1264</v>
      </c>
      <c r="N1002">
        <f t="shared" si="156"/>
        <v>7.3053383804436267E-2</v>
      </c>
      <c r="O1002">
        <f t="shared" si="157"/>
        <v>16152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1700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040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4985814705717E-2</v>
      </c>
      <c r="O1003">
        <f t="shared" si="157"/>
        <v>15811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699746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071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4578480919951E-2</v>
      </c>
      <c r="O1004">
        <f t="shared" si="157"/>
        <v>15603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7601</v>
      </c>
      <c r="C1005">
        <v>7855</v>
      </c>
      <c r="D1005">
        <v>875</v>
      </c>
      <c r="E1005">
        <v>181</v>
      </c>
      <c r="F1005">
        <v>793</v>
      </c>
      <c r="G1005">
        <f t="shared" si="158"/>
        <v>2555864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2544041212455E-2</v>
      </c>
      <c r="O1005">
        <f t="shared" si="157"/>
        <v>15529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2658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274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981224632546E-2</v>
      </c>
      <c r="O1006">
        <f t="shared" si="157"/>
        <v>15521.857142857143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179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14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121521988811E-2</v>
      </c>
      <c r="O1007">
        <f t="shared" si="157"/>
        <v>15423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090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40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304266728847E-2</v>
      </c>
      <c r="O1008">
        <f t="shared" si="157"/>
        <v>15317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337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51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7734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664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5905</v>
      </c>
      <c r="C1011">
        <v>8171</v>
      </c>
      <c r="D1011">
        <v>860</v>
      </c>
      <c r="E1011">
        <v>157</v>
      </c>
      <c r="F1011">
        <v>793</v>
      </c>
      <c r="G1011">
        <f t="shared" si="158"/>
        <v>2560457</v>
      </c>
      <c r="H1011">
        <v>1776</v>
      </c>
      <c r="I1011">
        <v>170</v>
      </c>
      <c r="J1011" s="77"/>
      <c r="K1011" s="77"/>
      <c r="L1011">
        <v>17377</v>
      </c>
      <c r="M1011" s="19">
        <v>985</v>
      </c>
      <c r="N1011">
        <f t="shared" si="156"/>
        <v>6.3280856070368083E-2</v>
      </c>
      <c r="O1011">
        <f t="shared" si="157"/>
        <v>15299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3471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283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5742675374078E-2</v>
      </c>
      <c r="O1012">
        <f t="shared" si="157"/>
        <v>1524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8458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73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13944223107568E-2</v>
      </c>
      <c r="O1013">
        <f t="shared" si="157"/>
        <v>15239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215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69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57150855191333E-2</v>
      </c>
      <c r="O1014">
        <f t="shared" si="157"/>
        <v>15309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3399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33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624332592297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3479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58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84217633271926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2827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196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82982598922608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046</v>
      </c>
      <c r="C1018">
        <v>8219</v>
      </c>
      <c r="D1018">
        <v>839</v>
      </c>
      <c r="E1018">
        <v>193</v>
      </c>
      <c r="F1018">
        <v>964</v>
      </c>
      <c r="G1018">
        <f t="shared" si="158"/>
        <v>2566160</v>
      </c>
      <c r="H1018">
        <v>2198</v>
      </c>
      <c r="I1018">
        <v>202</v>
      </c>
      <c r="J1018" s="77"/>
      <c r="K1018" s="77"/>
      <c r="L1018">
        <v>16395</v>
      </c>
      <c r="M1018" s="19">
        <v>931</v>
      </c>
      <c r="N1018">
        <f t="shared" si="156"/>
        <v>5.972806416903062E-2</v>
      </c>
      <c r="O1018">
        <f t="shared" si="157"/>
        <v>14604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197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080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9442064283895E-2</v>
      </c>
      <c r="O1019">
        <f t="shared" si="157"/>
        <v>1460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4713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504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54142216253564E-2</v>
      </c>
      <c r="O1020">
        <f t="shared" si="157"/>
        <v>14679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126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13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50670137884489E-2</v>
      </c>
      <c r="O1021">
        <f t="shared" si="157"/>
        <v>1481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0848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42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97639608520435E-2</v>
      </c>
      <c r="O1022">
        <f t="shared" si="157"/>
        <v>14888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49906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118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42065131981023E-2</v>
      </c>
      <c r="O1023">
        <f t="shared" si="157"/>
        <v>14726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8303</v>
      </c>
      <c r="C1024">
        <v>8397</v>
      </c>
      <c r="D1024">
        <v>744</v>
      </c>
      <c r="E1024">
        <v>174</v>
      </c>
      <c r="F1024">
        <v>866</v>
      </c>
      <c r="G1024">
        <f t="shared" si="158"/>
        <v>2570984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74713209590865E-2</v>
      </c>
      <c r="O1024">
        <f t="shared" si="157"/>
        <v>14507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5760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747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2573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93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7761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828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2558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253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2502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182</v>
      </c>
      <c r="H1029">
        <v>2229</v>
      </c>
      <c r="I1029">
        <v>212</v>
      </c>
      <c r="J1029" s="77"/>
      <c r="K1029" s="77"/>
      <c r="L1029">
        <v>19546</v>
      </c>
      <c r="M1029" s="19">
        <v>938</v>
      </c>
      <c r="N1029">
        <f t="shared" si="156"/>
        <v>5.4862474405251938E-2</v>
      </c>
      <c r="O1029">
        <f t="shared" si="157"/>
        <v>13535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1654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085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8586854012356E-2</v>
      </c>
      <c r="O1030">
        <f t="shared" si="157"/>
        <v>13481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09757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951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6522027302954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005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749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2577750938184E-2</v>
      </c>
      <c r="O1032">
        <f t="shared" si="157"/>
        <v>1324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115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08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284201518876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8980</v>
      </c>
      <c r="C1034">
        <v>4865</v>
      </c>
      <c r="D1034">
        <v>429</v>
      </c>
      <c r="E1034">
        <v>102</v>
      </c>
      <c r="F1034">
        <v>483</v>
      </c>
      <c r="G1034">
        <f t="shared" si="158"/>
        <v>2577991</v>
      </c>
      <c r="H1034">
        <v>858</v>
      </c>
      <c r="I1034">
        <v>105</v>
      </c>
      <c r="J1034" s="77"/>
      <c r="K1034" s="77"/>
      <c r="L1034">
        <v>7433</v>
      </c>
      <c r="M1034" s="19">
        <v>496</v>
      </c>
      <c r="N1034">
        <f t="shared" si="160"/>
        <v>5.2878510706983753E-2</v>
      </c>
      <c r="O1034">
        <f t="shared" si="161"/>
        <v>13275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3872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4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602394488806E-2</v>
      </c>
      <c r="O1035">
        <f t="shared" si="161"/>
        <v>13292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3434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537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7954336118246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1653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548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8724171859623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8430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395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0858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583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7452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185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20305242203055E-2</v>
      </c>
      <c r="O1040">
        <f t="shared" si="161"/>
        <v>1076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230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13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290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25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358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642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125061546036E-2</v>
      </c>
      <c r="O1043">
        <f t="shared" si="161"/>
        <v>11605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2659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788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4618872201759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2456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00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0274025472794E-2</v>
      </c>
      <c r="O1045">
        <f t="shared" si="161"/>
        <v>1295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1479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094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108811976729E-2</v>
      </c>
      <c r="O1046">
        <f t="shared" si="161"/>
        <v>1465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006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052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43068592398324E-2</v>
      </c>
      <c r="O1047">
        <f t="shared" si="161"/>
        <v>15143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5468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665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1760327291317E-2</v>
      </c>
      <c r="O1048">
        <f t="shared" si="161"/>
        <v>15084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0830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63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3672660774161E-2</v>
      </c>
      <c r="O1049">
        <f t="shared" si="161"/>
        <v>14998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044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338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2760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588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3386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858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2840</v>
      </c>
      <c r="C1053">
        <v>9454</v>
      </c>
      <c r="D1053">
        <v>1272</v>
      </c>
      <c r="E1053">
        <v>295</v>
      </c>
      <c r="F1053">
        <v>1178</v>
      </c>
      <c r="G1053">
        <f t="shared" ref="G1053:G1116" si="163">F1053+G1052</f>
        <v>2595036</v>
      </c>
      <c r="H1053">
        <v>2331</v>
      </c>
      <c r="I1053">
        <v>305</v>
      </c>
      <c r="J1053" s="77"/>
      <c r="K1053" s="77"/>
      <c r="L1053">
        <v>16820</v>
      </c>
      <c r="M1053" s="19">
        <v>1393</v>
      </c>
      <c r="N1053">
        <f t="shared" si="162"/>
        <v>8.3005997432409134E-2</v>
      </c>
      <c r="O1053">
        <f t="shared" si="161"/>
        <v>14911.142857142857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1476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41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76382169015707E-2</v>
      </c>
      <c r="O1054">
        <f t="shared" si="161"/>
        <v>14940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6768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07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1514132735649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1930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274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51510028433099E-2</v>
      </c>
      <c r="O1056">
        <f t="shared" si="161"/>
        <v>14872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141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667</v>
      </c>
      <c r="H1057">
        <v>2688</v>
      </c>
      <c r="I1057">
        <v>362</v>
      </c>
      <c r="J1057" s="77"/>
      <c r="K1057" s="77"/>
      <c r="L1057">
        <v>19950</v>
      </c>
      <c r="M1057" s="19">
        <v>1673</v>
      </c>
      <c r="N1057">
        <f t="shared" si="162"/>
        <v>8.7832673870771136E-2</v>
      </c>
      <c r="O1057">
        <f t="shared" si="161"/>
        <v>1476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022</v>
      </c>
      <c r="C1058">
        <v>10881</v>
      </c>
      <c r="D1058">
        <v>1565</v>
      </c>
      <c r="E1058">
        <v>282</v>
      </c>
      <c r="F1058">
        <v>1282</v>
      </c>
      <c r="G1058">
        <f t="shared" si="163"/>
        <v>2599949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74517579919719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4537</v>
      </c>
      <c r="C1059">
        <v>10515</v>
      </c>
      <c r="D1059">
        <v>1456</v>
      </c>
      <c r="E1059">
        <v>324</v>
      </c>
      <c r="F1059">
        <v>1219</v>
      </c>
      <c r="G1059">
        <f t="shared" si="163"/>
        <v>2601168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9090059299509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164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272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2926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56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8667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035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4511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70</v>
      </c>
      <c r="H1063">
        <v>1042</v>
      </c>
      <c r="I1063">
        <v>228</v>
      </c>
      <c r="J1063" s="77"/>
      <c r="K1063" s="77"/>
      <c r="L1063">
        <v>8949</v>
      </c>
      <c r="M1063" s="19">
        <v>1080</v>
      </c>
      <c r="N1063">
        <f t="shared" si="162"/>
        <v>9.6392849235153108E-2</v>
      </c>
      <c r="O1063">
        <f t="shared" si="161"/>
        <v>14839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033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173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3192794174012E-2</v>
      </c>
      <c r="O1064">
        <f t="shared" si="161"/>
        <v>14908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6824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16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397822898170313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6821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852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925853886252</v>
      </c>
      <c r="O1066">
        <f t="shared" si="161"/>
        <v>14689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6302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34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745555642572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3399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064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44420991265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7312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94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53771512833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19921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61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6612</v>
      </c>
      <c r="C1071">
        <v>6691</v>
      </c>
      <c r="D1071">
        <v>1352</v>
      </c>
      <c r="E1071">
        <v>356</v>
      </c>
      <c r="F1071">
        <v>856</v>
      </c>
      <c r="G1071">
        <f t="shared" si="163"/>
        <v>2612617</v>
      </c>
      <c r="H1071">
        <v>1404</v>
      </c>
      <c r="I1071">
        <v>369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119</v>
      </c>
      <c r="C1072">
        <v>9507</v>
      </c>
      <c r="D1072">
        <v>1902</v>
      </c>
      <c r="E1072">
        <v>480</v>
      </c>
      <c r="F1072">
        <v>1363</v>
      </c>
      <c r="G1072">
        <f t="shared" si="163"/>
        <v>2613980</v>
      </c>
      <c r="H1072">
        <v>2807</v>
      </c>
      <c r="I1072">
        <v>499</v>
      </c>
      <c r="J1072" s="77"/>
      <c r="K1072" s="77"/>
      <c r="L1072">
        <v>15195</v>
      </c>
      <c r="M1072" s="19">
        <v>2080</v>
      </c>
      <c r="N1072">
        <f t="shared" si="162"/>
        <v>0.12086020432347475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159</v>
      </c>
      <c r="C1073">
        <v>9040</v>
      </c>
      <c r="D1073">
        <v>1774</v>
      </c>
      <c r="E1073">
        <v>397</v>
      </c>
      <c r="F1073">
        <v>1173</v>
      </c>
      <c r="G1073">
        <f t="shared" si="163"/>
        <v>2615153</v>
      </c>
      <c r="H1073">
        <v>1711</v>
      </c>
      <c r="I1073">
        <v>410</v>
      </c>
      <c r="J1073" s="77"/>
      <c r="K1073" s="77"/>
      <c r="L1073">
        <v>14049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079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19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1901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522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582759963651</v>
      </c>
      <c r="O1075">
        <f t="shared" si="161"/>
        <v>11004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6849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43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577805077805</v>
      </c>
      <c r="O1076">
        <f t="shared" si="161"/>
        <v>111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0448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35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783306944131</v>
      </c>
      <c r="O1077">
        <f t="shared" si="161"/>
        <v>11368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7361</v>
      </c>
      <c r="C1078">
        <v>6913</v>
      </c>
      <c r="D1078">
        <v>1431</v>
      </c>
      <c r="E1078">
        <v>350</v>
      </c>
      <c r="F1078">
        <v>900</v>
      </c>
      <c r="G1078">
        <f t="shared" si="163"/>
        <v>2619635</v>
      </c>
      <c r="H1078">
        <v>2079</v>
      </c>
      <c r="I1078">
        <v>361</v>
      </c>
      <c r="J1078" s="77"/>
      <c r="K1078" s="77"/>
      <c r="L1078">
        <v>11584</v>
      </c>
      <c r="M1078" s="19">
        <v>1622</v>
      </c>
      <c r="N1078">
        <f t="shared" si="162"/>
        <v>0.13847648465524112</v>
      </c>
      <c r="O1078">
        <f t="shared" si="161"/>
        <v>11469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110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110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019418076509</v>
      </c>
      <c r="O1079">
        <f t="shared" si="161"/>
        <v>115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049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328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5665508328902</v>
      </c>
      <c r="O1080">
        <f t="shared" si="161"/>
        <v>11551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024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446</v>
      </c>
      <c r="H1081">
        <v>2301</v>
      </c>
      <c r="I1081">
        <v>353</v>
      </c>
      <c r="J1081" s="77"/>
      <c r="K1081" s="77"/>
      <c r="L1081">
        <v>13283</v>
      </c>
      <c r="M1081" s="19">
        <v>1705</v>
      </c>
      <c r="N1081">
        <f t="shared" si="162"/>
        <v>0.13447802370844408</v>
      </c>
      <c r="O1081">
        <f t="shared" si="161"/>
        <v>11340.142857142857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1380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519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5182129711892</v>
      </c>
      <c r="O1082">
        <f t="shared" si="161"/>
        <v>11255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025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093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014586276682</v>
      </c>
      <c r="O1083">
        <f t="shared" si="161"/>
        <v>11223.857142857143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112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648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79829262449089</v>
      </c>
      <c r="O1084">
        <f t="shared" si="161"/>
        <v>11329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348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768</v>
      </c>
      <c r="H1085">
        <v>2406</v>
      </c>
      <c r="I1085">
        <v>398</v>
      </c>
      <c r="J1085" s="77"/>
      <c r="K1085" s="77"/>
      <c r="L1085">
        <v>14799</v>
      </c>
      <c r="M1085" s="19">
        <v>1520</v>
      </c>
      <c r="N1085">
        <f t="shared" si="162"/>
        <v>0.12542717952446739</v>
      </c>
      <c r="O1085">
        <f t="shared" si="161"/>
        <v>11788.285714285714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5811</v>
      </c>
      <c r="C1086">
        <v>7463</v>
      </c>
      <c r="D1086">
        <v>1179</v>
      </c>
      <c r="E1086">
        <v>298</v>
      </c>
      <c r="F1086">
        <v>1029</v>
      </c>
      <c r="G1086">
        <f t="shared" si="163"/>
        <v>2627797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555960700901</v>
      </c>
      <c r="O1086">
        <f t="shared" si="161"/>
        <v>11283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2725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699</v>
      </c>
      <c r="H1087">
        <v>1469</v>
      </c>
      <c r="I1087">
        <v>325</v>
      </c>
      <c r="J1087" s="77"/>
      <c r="K1087" s="77"/>
      <c r="L1087">
        <v>11350</v>
      </c>
      <c r="M1087" s="19">
        <v>1321</v>
      </c>
      <c r="N1087">
        <f t="shared" si="162"/>
        <v>0.12101334242945043</v>
      </c>
      <c r="O1087">
        <f t="shared" si="161"/>
        <v>1088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287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527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06620745001</v>
      </c>
      <c r="O1088">
        <f t="shared" si="161"/>
        <v>10680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5384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17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2770704102731</v>
      </c>
      <c r="O1089">
        <f t="shared" si="161"/>
        <v>10501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248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837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703224028658</v>
      </c>
      <c r="O1090">
        <f t="shared" si="161"/>
        <v>10368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2959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321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08741501318163</v>
      </c>
      <c r="O1091">
        <f t="shared" si="161"/>
        <v>10295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033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2000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4547542903473</v>
      </c>
      <c r="O1092">
        <f t="shared" si="161"/>
        <v>951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285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28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5807091606128</v>
      </c>
      <c r="O1093">
        <f t="shared" si="161"/>
        <v>9576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075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708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2344036902683</v>
      </c>
      <c r="O1094">
        <f t="shared" si="161"/>
        <v>9569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293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594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210047379108</v>
      </c>
      <c r="O1095">
        <f t="shared" si="161"/>
        <v>9497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3912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297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102333165699</v>
      </c>
      <c r="O1096">
        <f t="shared" si="161"/>
        <v>9374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7757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746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7332692337042E-2</v>
      </c>
      <c r="O1097">
        <f t="shared" ref="O1097:O1160" si="165">AVERAGE(L1091:L1097)</f>
        <v>9360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1671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29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85732081548322E-2</v>
      </c>
      <c r="O1098">
        <f t="shared" si="165"/>
        <v>9403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8400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110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63188334372143E-2</v>
      </c>
      <c r="O1099">
        <f t="shared" si="165"/>
        <v>9855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065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981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15589916762935E-2</v>
      </c>
      <c r="O1100">
        <f t="shared" si="165"/>
        <v>9645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222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752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169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545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2872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00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6511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770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232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202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7704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104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177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986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213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22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176</v>
      </c>
      <c r="C1109">
        <v>5963</v>
      </c>
      <c r="D1109">
        <v>754</v>
      </c>
      <c r="E1109">
        <v>195</v>
      </c>
      <c r="F1109">
        <v>788</v>
      </c>
      <c r="G1109">
        <f t="shared" si="163"/>
        <v>2644510</v>
      </c>
      <c r="H1109">
        <v>1781</v>
      </c>
      <c r="I1109">
        <v>207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191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182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162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69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7888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871</v>
      </c>
      <c r="H1112">
        <v>818</v>
      </c>
      <c r="I1112">
        <v>106</v>
      </c>
      <c r="J1112" s="77"/>
      <c r="K1112" s="77"/>
      <c r="L1112">
        <v>5827</v>
      </c>
      <c r="M1112" s="19">
        <v>556</v>
      </c>
      <c r="N1112">
        <f t="shared" si="166"/>
        <v>8.0631883067459886E-2</v>
      </c>
      <c r="O1112">
        <f t="shared" si="165"/>
        <v>9197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5383</v>
      </c>
      <c r="C1113">
        <v>7495</v>
      </c>
      <c r="D1113">
        <v>835</v>
      </c>
      <c r="E1113">
        <v>230</v>
      </c>
      <c r="F1113">
        <v>916</v>
      </c>
      <c r="G1113">
        <f t="shared" si="163"/>
        <v>2646787</v>
      </c>
      <c r="H1113">
        <v>1945</v>
      </c>
      <c r="I1113">
        <v>242</v>
      </c>
      <c r="J1113" s="77"/>
      <c r="K1113" s="77"/>
      <c r="L1113">
        <v>13561</v>
      </c>
      <c r="M1113" s="19">
        <v>936</v>
      </c>
      <c r="N1113">
        <f t="shared" si="166"/>
        <v>7.9509462811851533E-2</v>
      </c>
      <c r="O1113">
        <f t="shared" si="165"/>
        <v>9156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131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637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03000937793059E-2</v>
      </c>
      <c r="O1114">
        <f t="shared" si="165"/>
        <v>9140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327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436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68134171907763E-2</v>
      </c>
      <c r="O1115">
        <f t="shared" si="165"/>
        <v>9199.2857142857138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4396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288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29758226059408E-2</v>
      </c>
      <c r="O1116">
        <f t="shared" si="165"/>
        <v>9199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09958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920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893816173085771E-2</v>
      </c>
      <c r="O1117">
        <f t="shared" si="165"/>
        <v>9310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3577</v>
      </c>
      <c r="C1118">
        <v>3619</v>
      </c>
      <c r="D1118">
        <v>389</v>
      </c>
      <c r="E1118">
        <v>127</v>
      </c>
      <c r="F1118">
        <v>423</v>
      </c>
      <c r="G1118">
        <f t="shared" si="167"/>
        <v>2650343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294865777400938E-2</v>
      </c>
      <c r="O1118">
        <f t="shared" si="165"/>
        <v>9435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074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769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41200054880552E-2</v>
      </c>
      <c r="O1119">
        <f t="shared" si="165"/>
        <v>9371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4466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752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574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10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9912421364251E-2</v>
      </c>
      <c r="O1121">
        <f t="shared" si="165"/>
        <v>9265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6995</v>
      </c>
      <c r="C1122">
        <v>6421</v>
      </c>
      <c r="D1122">
        <v>656</v>
      </c>
      <c r="E1122">
        <v>192</v>
      </c>
      <c r="F1122">
        <v>822</v>
      </c>
      <c r="G1122">
        <f t="shared" si="167"/>
        <v>2653432</v>
      </c>
      <c r="H1122">
        <v>1324</v>
      </c>
      <c r="I1122">
        <v>213</v>
      </c>
      <c r="J1122" s="77"/>
      <c r="K1122" s="77"/>
      <c r="L1122">
        <v>10770</v>
      </c>
      <c r="M1122" s="19">
        <v>734</v>
      </c>
      <c r="N1122">
        <f t="shared" si="166"/>
        <v>7.2172241445597848E-2</v>
      </c>
      <c r="O1122">
        <f t="shared" si="165"/>
        <v>9289.2857142857138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102</v>
      </c>
      <c r="C1123">
        <v>6107</v>
      </c>
      <c r="D1123">
        <v>663</v>
      </c>
      <c r="E1123">
        <v>175</v>
      </c>
      <c r="F1123">
        <v>732</v>
      </c>
      <c r="G1123">
        <f t="shared" si="167"/>
        <v>2654164</v>
      </c>
      <c r="H1123">
        <v>1684</v>
      </c>
      <c r="I1123">
        <v>191</v>
      </c>
      <c r="J1123" s="77"/>
      <c r="K1123" s="77"/>
      <c r="L1123">
        <v>10721</v>
      </c>
      <c r="M1123" s="19">
        <v>751</v>
      </c>
      <c r="N1123">
        <f t="shared" si="166"/>
        <v>7.1996805602481798E-2</v>
      </c>
      <c r="O1123">
        <f t="shared" si="165"/>
        <v>930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8438</v>
      </c>
      <c r="C1124">
        <v>5336</v>
      </c>
      <c r="D1124">
        <v>565</v>
      </c>
      <c r="E1124">
        <v>184</v>
      </c>
      <c r="F1124">
        <v>657</v>
      </c>
      <c r="G1124">
        <f t="shared" si="167"/>
        <v>2654821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62647622580844E-2</v>
      </c>
      <c r="O1124">
        <f t="shared" si="165"/>
        <v>9241.714285714286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1897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41</v>
      </c>
      <c r="H1125">
        <v>592</v>
      </c>
      <c r="I1125">
        <v>107</v>
      </c>
      <c r="J1125" s="77"/>
      <c r="K1125" s="77"/>
      <c r="L1125">
        <v>5365</v>
      </c>
      <c r="M1125" s="19">
        <v>405</v>
      </c>
      <c r="N1125">
        <f t="shared" si="166"/>
        <v>7.1222642445284895E-2</v>
      </c>
      <c r="O1125">
        <f t="shared" si="165"/>
        <v>9216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181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562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3670799327145E-2</v>
      </c>
      <c r="O1126">
        <f t="shared" si="165"/>
        <v>9172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59961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160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286251847869907E-2</v>
      </c>
      <c r="O1127">
        <f t="shared" si="165"/>
        <v>850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051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57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67417041854264E-2</v>
      </c>
      <c r="O1128">
        <f t="shared" si="165"/>
        <v>8567.1428571428569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1665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547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34921201611667E-2</v>
      </c>
      <c r="O1129">
        <f t="shared" si="165"/>
        <v>8403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6486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133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11063306699452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215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705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4338330986046E-2</v>
      </c>
      <c r="O1131">
        <f t="shared" si="165"/>
        <v>8013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4638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9040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7970</v>
      </c>
      <c r="C1133">
        <v>3332</v>
      </c>
      <c r="D1133">
        <v>318</v>
      </c>
      <c r="E1133">
        <v>83</v>
      </c>
      <c r="F1133">
        <v>373</v>
      </c>
      <c r="G1133">
        <f t="shared" si="167"/>
        <v>2659413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4644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281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302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887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010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498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80237224019376E-2</v>
      </c>
      <c r="O1136">
        <f t="shared" si="165"/>
        <v>8081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0506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01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286613242477447E-2</v>
      </c>
      <c r="O1137">
        <f t="shared" si="165"/>
        <v>8218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5512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696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6493742535179E-2</v>
      </c>
      <c r="O1138">
        <f t="shared" si="165"/>
        <v>825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8401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980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6752944470694E-2</v>
      </c>
      <c r="O1139">
        <f t="shared" si="165"/>
        <v>816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1668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349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7158889648763E-2</v>
      </c>
      <c r="O1140">
        <f t="shared" si="165"/>
        <v>8146.714285714285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126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235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531701458797E-2</v>
      </c>
      <c r="O1141">
        <f t="shared" si="165"/>
        <v>8088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3909</v>
      </c>
      <c r="C1142">
        <v>5783</v>
      </c>
      <c r="D1142">
        <v>393</v>
      </c>
      <c r="E1142">
        <v>102</v>
      </c>
      <c r="F1142">
        <v>667</v>
      </c>
      <c r="G1142">
        <f t="shared" si="167"/>
        <v>2664902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82383633118219E-2</v>
      </c>
      <c r="O1142">
        <f t="shared" si="165"/>
        <v>8323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9440</v>
      </c>
      <c r="C1143">
        <v>5531</v>
      </c>
      <c r="D1143">
        <v>339</v>
      </c>
      <c r="E1143">
        <v>82</v>
      </c>
      <c r="F1143">
        <v>624</v>
      </c>
      <c r="G1143">
        <f t="shared" si="167"/>
        <v>2665526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4704</v>
      </c>
      <c r="C1144">
        <v>5264</v>
      </c>
      <c r="D1144">
        <v>386</v>
      </c>
      <c r="E1144">
        <v>109</v>
      </c>
      <c r="F1144">
        <v>676</v>
      </c>
      <c r="G1144">
        <f t="shared" si="167"/>
        <v>2666202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49562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739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2854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053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5968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372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366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154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6614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670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078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297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337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814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192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316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9286030387963E-2</v>
      </c>
      <c r="O1152">
        <f t="shared" si="165"/>
        <v>7747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5494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552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70299707467848E-2</v>
      </c>
      <c r="O1153">
        <f t="shared" si="165"/>
        <v>7764.7142857142853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8782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766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2004403265755E-2</v>
      </c>
      <c r="O1154">
        <f t="shared" si="165"/>
        <v>7786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008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01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7726754240718E-2</v>
      </c>
      <c r="O1155">
        <f t="shared" si="165"/>
        <v>7764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0789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169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3613287481834E-2</v>
      </c>
      <c r="O1156">
        <f t="shared" si="165"/>
        <v>8059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260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889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59415902412965E-2</v>
      </c>
      <c r="O1157">
        <f t="shared" si="165"/>
        <v>8022.142857142856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1614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543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4656319290467E-2</v>
      </c>
      <c r="O1158">
        <f t="shared" si="165"/>
        <v>8053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6614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126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3618232610772E-2</v>
      </c>
      <c r="O1159">
        <f t="shared" si="165"/>
        <v>8079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19907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408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6762181715018E-2</v>
      </c>
      <c r="O1160">
        <f t="shared" si="165"/>
        <v>8056.5714285714284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000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689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169340145047E-2</v>
      </c>
      <c r="O1161">
        <f t="shared" ref="O1161:O1224" si="169">AVERAGE(L1155:L1161)</f>
        <v>7997.4285714285716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334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508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5796377264213E-2</v>
      </c>
      <c r="O1162">
        <f t="shared" si="169"/>
        <v>8005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075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185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6004950317466E-2</v>
      </c>
      <c r="O1163">
        <f t="shared" si="169"/>
        <v>7964.8571428571431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333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883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1553817880434E-2</v>
      </c>
      <c r="O1164">
        <f t="shared" si="169"/>
        <v>7928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337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458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73358692074E-2</v>
      </c>
      <c r="O1165">
        <f t="shared" si="169"/>
        <v>7811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49967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8018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1090502669451E-2</v>
      </c>
      <c r="O1166">
        <f t="shared" si="169"/>
        <v>773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251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04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8256201406887E-2</v>
      </c>
      <c r="O1167">
        <f t="shared" si="169"/>
        <v>7717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6476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602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702438484524294E-2</v>
      </c>
      <c r="O1168">
        <f t="shared" si="169"/>
        <v>7744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2473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314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8458282950425E-2</v>
      </c>
      <c r="O1169">
        <f t="shared" si="169"/>
        <v>7561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7986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79988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8665242110889E-2</v>
      </c>
      <c r="O1170">
        <f t="shared" si="169"/>
        <v>7487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273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622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8992877383778E-2</v>
      </c>
      <c r="O1171">
        <f t="shared" si="169"/>
        <v>7461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7907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198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26427061310784E-2</v>
      </c>
      <c r="O1172">
        <f t="shared" si="169"/>
        <v>7297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292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577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14052482777843E-2</v>
      </c>
      <c r="O1173">
        <f t="shared" si="169"/>
        <v>7175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5529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867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22043708212753E-2</v>
      </c>
      <c r="O1174">
        <f t="shared" si="169"/>
        <v>7157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176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079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270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748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0098325207564E-2</v>
      </c>
      <c r="O1176">
        <f t="shared" si="169"/>
        <v>700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799672</v>
      </c>
      <c r="C1177">
        <v>5402</v>
      </c>
      <c r="D1177">
        <v>204</v>
      </c>
      <c r="E1177">
        <v>57</v>
      </c>
      <c r="F1177">
        <v>680</v>
      </c>
      <c r="G1177">
        <f t="shared" si="167"/>
        <v>2683428</v>
      </c>
      <c r="H1177">
        <v>829</v>
      </c>
      <c r="I1177">
        <v>57</v>
      </c>
      <c r="J1177" s="77"/>
      <c r="K1177" s="77"/>
      <c r="L1177">
        <v>7854</v>
      </c>
      <c r="M1177" s="19">
        <v>267</v>
      </c>
      <c r="N1177">
        <f t="shared" si="170"/>
        <v>3.5399319086098689E-2</v>
      </c>
      <c r="O1177">
        <f t="shared" si="169"/>
        <v>6965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4665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3983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86298699952309E-2</v>
      </c>
      <c r="O1178">
        <f t="shared" si="169"/>
        <v>6889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9363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446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42716433385173E-2</v>
      </c>
      <c r="O1179">
        <f t="shared" si="169"/>
        <v>6889.2857142857147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3542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4939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16865718143112E-2</v>
      </c>
      <c r="O1180">
        <f t="shared" si="169"/>
        <v>6877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439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179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04352557127311E-2</v>
      </c>
      <c r="O1181">
        <f t="shared" si="169"/>
        <v>6826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193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440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93697988541797E-2</v>
      </c>
      <c r="O1182">
        <f t="shared" si="169"/>
        <v>683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248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890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403108715984502E-2</v>
      </c>
      <c r="O1183">
        <f t="shared" si="169"/>
        <v>6415.1428571428569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7545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366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5849091158827E-2</v>
      </c>
      <c r="O1184">
        <f t="shared" si="169"/>
        <v>6240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1772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786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883113839809E-2</v>
      </c>
      <c r="O1185">
        <f t="shared" si="169"/>
        <v>6096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5578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187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1566428814134E-2</v>
      </c>
      <c r="O1186">
        <f t="shared" si="169"/>
        <v>588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342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596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614106652822E-2</v>
      </c>
      <c r="O1187">
        <f t="shared" si="169"/>
        <v>5778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138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855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067740972844E-2</v>
      </c>
      <c r="O1188">
        <f t="shared" si="169"/>
        <v>5744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4803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8080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8849910304963E-2</v>
      </c>
      <c r="O1189">
        <f t="shared" si="169"/>
        <v>5733.714285714285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49486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667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9174553614986E-2</v>
      </c>
      <c r="O1190">
        <f t="shared" si="169"/>
        <v>5856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3747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139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6011104832568E-2</v>
      </c>
      <c r="O1191">
        <f t="shared" si="169"/>
        <v>5814.7142857142853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7756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599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987978331312E-2</v>
      </c>
      <c r="O1192">
        <f t="shared" si="169"/>
        <v>5775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1477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007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819022588085E-2</v>
      </c>
      <c r="O1193">
        <f t="shared" si="169"/>
        <v>5761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4935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469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1968897667326E-2</v>
      </c>
      <c r="O1194">
        <f t="shared" si="169"/>
        <v>5713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7350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678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6083554209264E-2</v>
      </c>
      <c r="O1195">
        <f t="shared" si="169"/>
        <v>5659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69704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864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92279439895939E-2</v>
      </c>
      <c r="O1196">
        <f t="shared" si="169"/>
        <v>560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006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404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5256327060349E-2</v>
      </c>
      <c r="O1197">
        <f t="shared" si="169"/>
        <v>5503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021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864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080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296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5664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771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068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166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1390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339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3611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35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003</v>
      </c>
      <c r="C1204">
        <v>4392</v>
      </c>
      <c r="D1204">
        <v>173</v>
      </c>
      <c r="E1204">
        <v>52</v>
      </c>
      <c r="F1204">
        <v>546</v>
      </c>
      <c r="G1204">
        <f t="shared" si="171"/>
        <v>2694081</v>
      </c>
      <c r="H1204">
        <v>680</v>
      </c>
      <c r="I1204">
        <v>55</v>
      </c>
      <c r="J1204" s="77"/>
      <c r="K1204" s="77"/>
      <c r="L1204">
        <v>6809</v>
      </c>
      <c r="M1204" s="19">
        <v>193</v>
      </c>
      <c r="N1204">
        <f t="shared" si="170"/>
        <v>2.7651382569128455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1569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577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6605182257356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085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5082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523455880268714E-2</v>
      </c>
      <c r="O1206">
        <f t="shared" si="169"/>
        <v>5039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428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456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60079817230111E-2</v>
      </c>
      <c r="O1207">
        <f t="shared" si="169"/>
        <v>4939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205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813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1102767516502E-2</v>
      </c>
      <c r="O1208">
        <f t="shared" si="169"/>
        <v>4718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2960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5987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52330309665311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4693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200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7017810388854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213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682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1516</v>
      </c>
      <c r="C1212">
        <v>3303</v>
      </c>
      <c r="D1212">
        <v>120</v>
      </c>
      <c r="E1212">
        <v>33</v>
      </c>
      <c r="F1212">
        <v>427</v>
      </c>
      <c r="G1212">
        <f t="shared" si="171"/>
        <v>2697109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2914348488607E-2</v>
      </c>
      <c r="O1212">
        <f t="shared" si="169"/>
        <v>4031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4527</v>
      </c>
      <c r="C1213">
        <v>3011</v>
      </c>
      <c r="D1213">
        <v>123</v>
      </c>
      <c r="E1213">
        <v>27</v>
      </c>
      <c r="F1213">
        <v>389</v>
      </c>
      <c r="G1213">
        <f t="shared" si="171"/>
        <v>2697498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417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861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207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217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039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386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3708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543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6992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9020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39809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470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2519</v>
      </c>
      <c r="C1220">
        <v>2710</v>
      </c>
      <c r="D1220">
        <v>124</v>
      </c>
      <c r="E1220">
        <v>32</v>
      </c>
      <c r="F1220">
        <v>341</v>
      </c>
      <c r="G1220">
        <f t="shared" si="171"/>
        <v>2699811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160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234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7698</v>
      </c>
      <c r="C1222">
        <v>2538</v>
      </c>
      <c r="D1222">
        <v>125</v>
      </c>
      <c r="E1222">
        <v>29</v>
      </c>
      <c r="F1222">
        <v>332</v>
      </c>
      <c r="G1222">
        <f t="shared" si="171"/>
        <v>2700566</v>
      </c>
      <c r="H1222">
        <v>361</v>
      </c>
      <c r="I1222">
        <v>31</v>
      </c>
      <c r="J1222" s="77"/>
      <c r="K1222" s="77"/>
      <c r="L1222">
        <v>3362</v>
      </c>
      <c r="M1222" s="19">
        <v>137</v>
      </c>
      <c r="N1222">
        <f t="shared" si="170"/>
        <v>3.7394147732036559E-2</v>
      </c>
      <c r="O1222">
        <f t="shared" si="169"/>
        <v>3407.7142857142858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9323</v>
      </c>
      <c r="C1223">
        <v>1625</v>
      </c>
      <c r="D1223">
        <v>81</v>
      </c>
      <c r="E1223">
        <v>19</v>
      </c>
      <c r="F1223">
        <v>146</v>
      </c>
      <c r="G1223">
        <f t="shared" si="171"/>
        <v>2700712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55237367952147E-2</v>
      </c>
      <c r="O1223">
        <f t="shared" si="169"/>
        <v>3367.2857142857142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0930</v>
      </c>
      <c r="C1224">
        <v>1607</v>
      </c>
      <c r="D1224">
        <v>80</v>
      </c>
      <c r="E1224">
        <v>24</v>
      </c>
      <c r="F1224">
        <v>144</v>
      </c>
      <c r="G1224">
        <f t="shared" si="171"/>
        <v>2700856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635587431693992E-2</v>
      </c>
      <c r="O1224">
        <f t="shared" si="169"/>
        <v>3346.2857142857142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2513</v>
      </c>
      <c r="C1225">
        <v>1583</v>
      </c>
      <c r="D1225">
        <v>77</v>
      </c>
      <c r="E1225">
        <v>39</v>
      </c>
      <c r="F1225">
        <v>168</v>
      </c>
      <c r="G1225">
        <f t="shared" si="171"/>
        <v>2701024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637599093997736E-2</v>
      </c>
      <c r="O1225">
        <f t="shared" ref="O1225:O1254" si="173">AVERAGE(L1219:L1225)</f>
        <v>3027.4285714285716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506</v>
      </c>
      <c r="C1226">
        <v>2993</v>
      </c>
      <c r="D1226">
        <v>147</v>
      </c>
      <c r="E1226">
        <v>43</v>
      </c>
      <c r="F1226">
        <v>433</v>
      </c>
      <c r="G1226">
        <f t="shared" si="171"/>
        <v>2701457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146499506972813E-2</v>
      </c>
      <c r="O1226">
        <f t="shared" si="173"/>
        <v>3042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195</v>
      </c>
      <c r="C1227">
        <v>2689</v>
      </c>
      <c r="D1227">
        <v>151</v>
      </c>
      <c r="E1227">
        <v>56</v>
      </c>
      <c r="F1227">
        <v>395</v>
      </c>
      <c r="G1227">
        <f t="shared" si="171"/>
        <v>2701852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63318859731921E-2</v>
      </c>
      <c r="O1227">
        <f t="shared" si="173"/>
        <v>3026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0765</v>
      </c>
      <c r="C1228">
        <v>2570</v>
      </c>
      <c r="D1228">
        <v>136</v>
      </c>
      <c r="E1228">
        <v>50</v>
      </c>
      <c r="F1228">
        <v>380</v>
      </c>
      <c r="G1228">
        <f t="shared" si="171"/>
        <v>2702232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6892695693552E-2</v>
      </c>
      <c r="O1228">
        <f t="shared" si="173"/>
        <v>300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132</v>
      </c>
      <c r="C1229">
        <v>2367</v>
      </c>
      <c r="D1229">
        <v>120</v>
      </c>
      <c r="E1229">
        <v>47</v>
      </c>
      <c r="F1229">
        <v>297</v>
      </c>
      <c r="G1229">
        <f t="shared" si="171"/>
        <v>2702529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4648</v>
      </c>
      <c r="C1230">
        <v>1516</v>
      </c>
      <c r="D1230">
        <v>82</v>
      </c>
      <c r="E1230">
        <v>27</v>
      </c>
      <c r="F1230">
        <v>175</v>
      </c>
      <c r="G1230">
        <f t="shared" si="171"/>
        <v>2702704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164</v>
      </c>
      <c r="C1231">
        <v>1516</v>
      </c>
      <c r="D1231">
        <v>74</v>
      </c>
      <c r="E1231">
        <v>38</v>
      </c>
      <c r="F1231">
        <v>163</v>
      </c>
      <c r="G1231">
        <f t="shared" si="171"/>
        <v>2702867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8839</v>
      </c>
      <c r="C1232">
        <v>2675</v>
      </c>
      <c r="D1232">
        <v>130</v>
      </c>
      <c r="E1232">
        <v>39</v>
      </c>
      <c r="F1232">
        <v>406</v>
      </c>
      <c r="G1232">
        <f t="shared" si="171"/>
        <v>2703273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428</v>
      </c>
      <c r="C1233">
        <v>2589</v>
      </c>
      <c r="D1233">
        <v>118</v>
      </c>
      <c r="E1233">
        <v>28</v>
      </c>
      <c r="F1233">
        <v>408</v>
      </c>
      <c r="G1233">
        <f t="shared" si="171"/>
        <v>2703681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3860</v>
      </c>
      <c r="C1234">
        <v>2432</v>
      </c>
      <c r="D1234">
        <v>133</v>
      </c>
      <c r="E1234">
        <v>37</v>
      </c>
      <c r="F1234">
        <v>320</v>
      </c>
      <c r="G1234">
        <f t="shared" si="171"/>
        <v>2704001</v>
      </c>
      <c r="H1234">
        <v>342</v>
      </c>
      <c r="I1234">
        <v>42</v>
      </c>
      <c r="J1234" s="77"/>
      <c r="K1234" s="77"/>
      <c r="L1234">
        <v>3189</v>
      </c>
      <c r="M1234" s="19">
        <v>150</v>
      </c>
      <c r="N1234">
        <f t="shared" si="170"/>
        <v>4.2792792792792793E-2</v>
      </c>
      <c r="O1234">
        <f t="shared" si="173"/>
        <v>2981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6258</v>
      </c>
      <c r="C1235">
        <v>2398</v>
      </c>
      <c r="D1235">
        <v>124</v>
      </c>
      <c r="E1235">
        <v>44</v>
      </c>
      <c r="F1235">
        <v>326</v>
      </c>
      <c r="G1235">
        <f t="shared" si="171"/>
        <v>2704327</v>
      </c>
      <c r="H1235">
        <v>365</v>
      </c>
      <c r="I1235">
        <v>45</v>
      </c>
      <c r="J1235" s="77"/>
      <c r="K1235" s="77"/>
      <c r="L1235">
        <v>3190</v>
      </c>
      <c r="M1235" s="19">
        <v>133</v>
      </c>
      <c r="N1235">
        <f t="shared" si="170"/>
        <v>4.2305453134096643E-2</v>
      </c>
      <c r="O1235">
        <f t="shared" si="173"/>
        <v>2944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8512</v>
      </c>
      <c r="C1236">
        <v>2254</v>
      </c>
      <c r="D1236">
        <v>106</v>
      </c>
      <c r="E1236">
        <v>25</v>
      </c>
      <c r="F1236">
        <v>242</v>
      </c>
      <c r="G1236">
        <f t="shared" si="171"/>
        <v>2704569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93173476877905E-2</v>
      </c>
      <c r="O1236">
        <f t="shared" si="173"/>
        <v>2919.2857142857142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001</v>
      </c>
      <c r="C1237">
        <v>1489</v>
      </c>
      <c r="D1237">
        <v>60</v>
      </c>
      <c r="E1237">
        <v>17</v>
      </c>
      <c r="F1237">
        <v>151</v>
      </c>
      <c r="G1237">
        <f t="shared" si="171"/>
        <v>2704720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94934223443943E-2</v>
      </c>
      <c r="O1237">
        <f t="shared" si="173"/>
        <v>2910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1507</v>
      </c>
      <c r="C1238">
        <v>1506</v>
      </c>
      <c r="D1238">
        <v>95</v>
      </c>
      <c r="E1238">
        <v>30</v>
      </c>
      <c r="F1238">
        <v>133</v>
      </c>
      <c r="G1238">
        <f t="shared" si="171"/>
        <v>2704853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66871165644169E-2</v>
      </c>
      <c r="O1238">
        <f t="shared" si="173"/>
        <v>2910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4271</v>
      </c>
      <c r="C1239">
        <v>2764</v>
      </c>
      <c r="D1239">
        <v>137</v>
      </c>
      <c r="E1239">
        <v>56</v>
      </c>
      <c r="F1239">
        <v>379</v>
      </c>
      <c r="G1239">
        <f t="shared" si="171"/>
        <v>2705232</v>
      </c>
      <c r="H1239">
        <v>404</v>
      </c>
      <c r="I1239">
        <v>57</v>
      </c>
      <c r="J1239" s="77"/>
      <c r="K1239" s="77"/>
      <c r="L1239">
        <v>3678</v>
      </c>
      <c r="M1239" s="19">
        <v>159</v>
      </c>
      <c r="N1239">
        <f t="shared" si="174"/>
        <v>4.2150095461888679E-2</v>
      </c>
      <c r="O1239">
        <f t="shared" si="173"/>
        <v>2918.1428571428573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6785</v>
      </c>
      <c r="C1240">
        <v>2514</v>
      </c>
      <c r="D1240">
        <v>121</v>
      </c>
      <c r="E1240">
        <v>50</v>
      </c>
      <c r="F1240">
        <v>350</v>
      </c>
      <c r="G1240">
        <f t="shared" si="171"/>
        <v>2705582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673623074272776E-2</v>
      </c>
      <c r="O1240">
        <f t="shared" si="173"/>
        <v>2902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9147</v>
      </c>
      <c r="C1241">
        <v>2362</v>
      </c>
      <c r="D1241">
        <v>108</v>
      </c>
      <c r="E1241">
        <v>45</v>
      </c>
      <c r="F1241">
        <v>314</v>
      </c>
      <c r="G1241">
        <f t="shared" si="171"/>
        <v>2705896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95484635905541E-2</v>
      </c>
      <c r="O1241">
        <f t="shared" si="173"/>
        <v>2891.7142857142858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1530</v>
      </c>
      <c r="C1242">
        <v>2383</v>
      </c>
      <c r="D1242">
        <v>118</v>
      </c>
      <c r="E1242">
        <v>37</v>
      </c>
      <c r="F1242">
        <v>300</v>
      </c>
      <c r="G1242">
        <f t="shared" si="171"/>
        <v>2706196</v>
      </c>
      <c r="H1242">
        <v>326</v>
      </c>
      <c r="I1242">
        <v>38</v>
      </c>
      <c r="J1242" s="77"/>
      <c r="K1242" s="77"/>
      <c r="L1242">
        <v>3161</v>
      </c>
      <c r="M1242" s="19">
        <v>136</v>
      </c>
      <c r="N1242">
        <f t="shared" si="174"/>
        <v>4.1903725325285704E-2</v>
      </c>
      <c r="O1242">
        <f t="shared" si="173"/>
        <v>2887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3641</v>
      </c>
      <c r="C1243">
        <v>2111</v>
      </c>
      <c r="D1243">
        <v>105</v>
      </c>
      <c r="E1243">
        <v>38</v>
      </c>
      <c r="F1243">
        <v>226</v>
      </c>
      <c r="G1243">
        <f t="shared" si="171"/>
        <v>2706422</v>
      </c>
      <c r="H1243">
        <v>250</v>
      </c>
      <c r="I1243">
        <v>39</v>
      </c>
      <c r="J1243" s="77"/>
      <c r="K1243" s="77"/>
      <c r="L1243">
        <v>2796</v>
      </c>
      <c r="M1243" s="19">
        <v>115</v>
      </c>
      <c r="N1243">
        <f t="shared" si="174"/>
        <v>4.2223996805749647E-2</v>
      </c>
      <c r="O1243">
        <f t="shared" si="173"/>
        <v>2862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077</v>
      </c>
      <c r="C1244">
        <v>1436</v>
      </c>
      <c r="D1244">
        <v>80</v>
      </c>
      <c r="E1244">
        <v>18</v>
      </c>
      <c r="F1244">
        <v>136</v>
      </c>
      <c r="G1244">
        <f t="shared" si="171"/>
        <v>2706558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384922616075884E-2</v>
      </c>
      <c r="O1244">
        <f t="shared" si="173"/>
        <v>2861.4285714285716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6511</v>
      </c>
      <c r="C1245">
        <v>1434</v>
      </c>
      <c r="D1245">
        <v>63</v>
      </c>
      <c r="E1245">
        <v>14</v>
      </c>
      <c r="F1245">
        <v>100</v>
      </c>
      <c r="G1245">
        <f t="shared" ref="G1245:G1308" si="175">F1245+G1244</f>
        <v>2706658</v>
      </c>
      <c r="H1245">
        <v>110</v>
      </c>
      <c r="I1245">
        <v>15</v>
      </c>
      <c r="J1245" s="77"/>
      <c r="K1245" s="77"/>
      <c r="L1245">
        <v>1886</v>
      </c>
      <c r="M1245" s="19">
        <v>73</v>
      </c>
      <c r="N1245">
        <f t="shared" si="174"/>
        <v>4.2016806722689079E-2</v>
      </c>
      <c r="O1245">
        <f t="shared" si="173"/>
        <v>2839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8518</v>
      </c>
      <c r="C1246">
        <v>2007</v>
      </c>
      <c r="D1246">
        <v>111</v>
      </c>
      <c r="E1246">
        <v>42</v>
      </c>
      <c r="F1246">
        <v>201</v>
      </c>
      <c r="G1246">
        <f t="shared" si="175"/>
        <v>2706859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15469030283845E-2</v>
      </c>
      <c r="O1246">
        <f t="shared" si="173"/>
        <v>2707.7142857142858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1117</v>
      </c>
      <c r="C1247">
        <v>2599</v>
      </c>
      <c r="D1247">
        <v>104</v>
      </c>
      <c r="E1247">
        <v>37</v>
      </c>
      <c r="F1247">
        <v>307</v>
      </c>
      <c r="G1247">
        <f t="shared" si="175"/>
        <v>2707166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113918719730469E-2</v>
      </c>
      <c r="O1247">
        <f t="shared" si="173"/>
        <v>2713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3327</v>
      </c>
      <c r="C1248">
        <v>2210</v>
      </c>
      <c r="D1248">
        <v>109</v>
      </c>
      <c r="E1248">
        <v>29</v>
      </c>
      <c r="F1248">
        <v>311</v>
      </c>
      <c r="G1248">
        <f t="shared" si="175"/>
        <v>2707477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382978723404254E-2</v>
      </c>
      <c r="O1248">
        <f t="shared" si="173"/>
        <v>2685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5334</v>
      </c>
      <c r="C1249">
        <v>2007</v>
      </c>
      <c r="D1249">
        <v>97</v>
      </c>
      <c r="E1249">
        <v>62</v>
      </c>
      <c r="F1249">
        <v>369</v>
      </c>
      <c r="G1249">
        <f t="shared" si="175"/>
        <v>2707846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922253182538379E-2</v>
      </c>
      <c r="O1249">
        <f t="shared" si="173"/>
        <v>2614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7288</v>
      </c>
      <c r="C1250">
        <v>1954</v>
      </c>
      <c r="D1250">
        <v>106</v>
      </c>
      <c r="E1250">
        <v>44</v>
      </c>
      <c r="F1250">
        <v>276</v>
      </c>
      <c r="G1250">
        <f t="shared" si="175"/>
        <v>2708122</v>
      </c>
      <c r="H1250">
        <v>318</v>
      </c>
      <c r="I1250">
        <v>46</v>
      </c>
      <c r="J1250" s="77"/>
      <c r="K1250" s="77"/>
      <c r="L1250">
        <v>2672</v>
      </c>
      <c r="M1250" s="19">
        <v>120</v>
      </c>
      <c r="N1250">
        <f t="shared" si="174"/>
        <v>4.1476428846471201E-2</v>
      </c>
      <c r="O1250">
        <f t="shared" si="173"/>
        <v>259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8629</v>
      </c>
      <c r="C1251">
        <v>1341</v>
      </c>
      <c r="D1251">
        <v>65</v>
      </c>
      <c r="E1251">
        <v>22</v>
      </c>
      <c r="F1251">
        <v>127</v>
      </c>
      <c r="G1251">
        <f t="shared" si="175"/>
        <v>2708249</v>
      </c>
      <c r="H1251">
        <v>158</v>
      </c>
      <c r="I1251">
        <v>22</v>
      </c>
      <c r="J1251" s="77"/>
      <c r="K1251" s="77"/>
      <c r="L1251">
        <v>1784</v>
      </c>
      <c r="M1251" s="19">
        <v>72</v>
      </c>
      <c r="N1251">
        <f t="shared" si="174"/>
        <v>4.0911617565314064E-2</v>
      </c>
      <c r="O1251">
        <f t="shared" si="173"/>
        <v>2570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09977</v>
      </c>
      <c r="C1252">
        <v>1348</v>
      </c>
      <c r="D1252">
        <v>69</v>
      </c>
      <c r="E1252">
        <v>31</v>
      </c>
      <c r="F1252">
        <v>133</v>
      </c>
      <c r="G1252">
        <f t="shared" si="175"/>
        <v>2708382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815542652970078E-2</v>
      </c>
      <c r="O1252">
        <f t="shared" si="173"/>
        <v>2558.857142857142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2157</v>
      </c>
      <c r="C1253">
        <v>2180</v>
      </c>
      <c r="D1253">
        <v>86</v>
      </c>
      <c r="E1253">
        <v>50</v>
      </c>
      <c r="F1253">
        <v>282</v>
      </c>
      <c r="G1253">
        <f t="shared" si="175"/>
        <v>2708664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4.0106359406159982E-2</v>
      </c>
      <c r="O1253">
        <f t="shared" si="173"/>
        <v>2578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4223</v>
      </c>
      <c r="C1254">
        <v>2066</v>
      </c>
      <c r="D1254">
        <v>113</v>
      </c>
      <c r="E1254">
        <v>33</v>
      </c>
      <c r="F1254">
        <v>282</v>
      </c>
      <c r="G1254">
        <f t="shared" si="175"/>
        <v>2708946</v>
      </c>
      <c r="H1254">
        <v>368</v>
      </c>
      <c r="I1254">
        <v>37</v>
      </c>
      <c r="J1254" s="77"/>
      <c r="K1254" s="77"/>
      <c r="L1254">
        <v>2670</v>
      </c>
      <c r="M1254" s="19">
        <v>127</v>
      </c>
      <c r="N1254">
        <f t="shared" si="174"/>
        <v>4.2147573930519669E-2</v>
      </c>
      <c r="O1254">
        <f t="shared" si="173"/>
        <v>2487.8571428571427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6175</v>
      </c>
      <c r="C1255">
        <v>1952</v>
      </c>
      <c r="D1255">
        <v>87</v>
      </c>
      <c r="E1255">
        <v>35</v>
      </c>
      <c r="F1255">
        <v>266</v>
      </c>
      <c r="G1255">
        <f t="shared" si="175"/>
        <v>2709212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8" si="176">((SUM(M1249:M1255))/(SUM(L1249:L1255)))</f>
        <v>4.1424631813647833E-2</v>
      </c>
      <c r="O1255">
        <f t="shared" ref="O1255:O1318" si="177">AVERAGE(L1249:L1255)</f>
        <v>2434.7142857142858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8061</v>
      </c>
      <c r="C1256">
        <v>1886</v>
      </c>
      <c r="D1256">
        <v>99</v>
      </c>
      <c r="E1256">
        <v>56</v>
      </c>
      <c r="F1256">
        <v>273</v>
      </c>
      <c r="G1256">
        <f t="shared" si="175"/>
        <v>2709485</v>
      </c>
      <c r="H1256">
        <v>363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418130042714761E-2</v>
      </c>
      <c r="O1256">
        <f t="shared" si="177"/>
        <v>240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19836</v>
      </c>
      <c r="C1257">
        <v>1775</v>
      </c>
      <c r="D1257">
        <v>82</v>
      </c>
      <c r="E1257">
        <v>43</v>
      </c>
      <c r="F1257">
        <v>265</v>
      </c>
      <c r="G1257">
        <f t="shared" si="175"/>
        <v>2709750</v>
      </c>
      <c r="H1257">
        <v>322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1030</v>
      </c>
      <c r="C1258">
        <v>1194</v>
      </c>
      <c r="D1258">
        <v>54</v>
      </c>
      <c r="E1258">
        <v>28</v>
      </c>
      <c r="F1258">
        <v>140</v>
      </c>
      <c r="G1258">
        <f t="shared" si="175"/>
        <v>2709890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2134</v>
      </c>
      <c r="C1259">
        <v>1104</v>
      </c>
      <c r="D1259">
        <v>53</v>
      </c>
      <c r="E1259">
        <v>36</v>
      </c>
      <c r="F1259">
        <v>122</v>
      </c>
      <c r="G1259">
        <f t="shared" si="175"/>
        <v>2710012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3854</v>
      </c>
      <c r="C1260">
        <v>1720</v>
      </c>
      <c r="D1260">
        <v>96</v>
      </c>
      <c r="E1260">
        <v>58</v>
      </c>
      <c r="F1260">
        <v>238</v>
      </c>
      <c r="G1260">
        <f t="shared" si="175"/>
        <v>2710250</v>
      </c>
      <c r="H1260">
        <v>307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4914</v>
      </c>
      <c r="C1261">
        <v>1060</v>
      </c>
      <c r="D1261">
        <v>54</v>
      </c>
      <c r="E1261">
        <v>25</v>
      </c>
      <c r="F1261">
        <v>79</v>
      </c>
      <c r="G1261">
        <f t="shared" si="175"/>
        <v>2710329</v>
      </c>
      <c r="H1261">
        <v>112</v>
      </c>
      <c r="I1261">
        <v>28</v>
      </c>
      <c r="J1261" s="77"/>
      <c r="K1261" s="77"/>
      <c r="L1261">
        <v>1390</v>
      </c>
      <c r="M1261" s="19">
        <v>59</v>
      </c>
      <c r="N1261">
        <f t="shared" si="176"/>
        <v>4.1992678199698513E-2</v>
      </c>
      <c r="O1261">
        <f t="shared" si="177"/>
        <v>1990.1428571428571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6707</v>
      </c>
      <c r="C1262">
        <v>1793</v>
      </c>
      <c r="D1262">
        <v>111</v>
      </c>
      <c r="E1262">
        <v>44</v>
      </c>
      <c r="F1262">
        <v>234</v>
      </c>
      <c r="G1262">
        <f t="shared" si="175"/>
        <v>2710563</v>
      </c>
      <c r="H1262">
        <v>285</v>
      </c>
      <c r="I1262">
        <v>45</v>
      </c>
      <c r="J1262" s="77"/>
      <c r="K1262" s="77"/>
      <c r="L1262">
        <v>2323</v>
      </c>
      <c r="M1262" s="19">
        <v>120</v>
      </c>
      <c r="N1262">
        <f t="shared" si="176"/>
        <v>4.4426612197257076E-2</v>
      </c>
      <c r="O1262">
        <f t="shared" si="177"/>
        <v>1958.2857142857142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8417</v>
      </c>
      <c r="C1263">
        <v>1710</v>
      </c>
      <c r="D1263">
        <v>104</v>
      </c>
      <c r="E1263">
        <v>32</v>
      </c>
      <c r="F1263">
        <v>175</v>
      </c>
      <c r="G1263">
        <f t="shared" si="175"/>
        <v>2710738</v>
      </c>
      <c r="H1263">
        <v>214</v>
      </c>
      <c r="I1263">
        <v>33</v>
      </c>
      <c r="J1263" s="77"/>
      <c r="K1263" s="77"/>
      <c r="L1263">
        <v>2215</v>
      </c>
      <c r="M1263" s="19">
        <v>115</v>
      </c>
      <c r="N1263">
        <f t="shared" si="176"/>
        <v>4.5217908671723935E-2</v>
      </c>
      <c r="O1263">
        <f t="shared" si="177"/>
        <v>1920.8571428571429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0082</v>
      </c>
      <c r="C1264">
        <v>1665</v>
      </c>
      <c r="D1264">
        <v>116</v>
      </c>
      <c r="E1264">
        <v>28</v>
      </c>
      <c r="F1264">
        <v>227</v>
      </c>
      <c r="G1264">
        <f t="shared" si="175"/>
        <v>2710965</v>
      </c>
      <c r="H1264">
        <v>269</v>
      </c>
      <c r="I1264">
        <v>28</v>
      </c>
      <c r="J1264" s="77"/>
      <c r="K1264" s="77"/>
      <c r="L1264">
        <v>2130</v>
      </c>
      <c r="M1264" s="19">
        <v>122</v>
      </c>
      <c r="N1264">
        <f t="shared" si="176"/>
        <v>4.7858375215662739E-2</v>
      </c>
      <c r="O1264">
        <f t="shared" si="177"/>
        <v>1904.4285714285713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1270</v>
      </c>
      <c r="C1265">
        <v>1188</v>
      </c>
      <c r="D1265">
        <v>63</v>
      </c>
      <c r="E1265">
        <v>25</v>
      </c>
      <c r="F1265">
        <v>124</v>
      </c>
      <c r="G1265">
        <f t="shared" si="175"/>
        <v>2711089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655954347499628E-2</v>
      </c>
      <c r="O1265">
        <f t="shared" si="177"/>
        <v>1902.5714285714287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2389</v>
      </c>
      <c r="C1266">
        <v>1119</v>
      </c>
      <c r="D1266">
        <v>61</v>
      </c>
      <c r="E1266">
        <v>33</v>
      </c>
      <c r="F1266">
        <v>126</v>
      </c>
      <c r="G1266">
        <f t="shared" si="175"/>
        <v>2711215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4.9516092730137296E-2</v>
      </c>
      <c r="O1266">
        <f t="shared" si="177"/>
        <v>1904.1428571428571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4284</v>
      </c>
      <c r="C1267">
        <v>1895</v>
      </c>
      <c r="D1267">
        <v>120</v>
      </c>
      <c r="E1267">
        <v>42</v>
      </c>
      <c r="F1267">
        <v>271</v>
      </c>
      <c r="G1267">
        <f t="shared" si="175"/>
        <v>2711486</v>
      </c>
      <c r="H1267">
        <v>284</v>
      </c>
      <c r="I1267">
        <v>43</v>
      </c>
      <c r="J1267" s="77"/>
      <c r="K1267" s="77"/>
      <c r="L1267">
        <v>2485</v>
      </c>
      <c r="M1267" s="19">
        <v>128</v>
      </c>
      <c r="N1267">
        <f t="shared" si="176"/>
        <v>5.009208103130755E-2</v>
      </c>
      <c r="O1267">
        <f t="shared" si="177"/>
        <v>1939.2857142857142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6143</v>
      </c>
      <c r="C1268">
        <v>1859</v>
      </c>
      <c r="D1268">
        <v>91</v>
      </c>
      <c r="E1268">
        <v>38</v>
      </c>
      <c r="F1268">
        <v>256</v>
      </c>
      <c r="G1268">
        <f t="shared" si="175"/>
        <v>2711742</v>
      </c>
      <c r="H1268">
        <v>322</v>
      </c>
      <c r="I1268">
        <v>43</v>
      </c>
      <c r="J1268" s="77"/>
      <c r="K1268" s="77"/>
      <c r="L1268">
        <v>2356</v>
      </c>
      <c r="M1268" s="19">
        <v>100</v>
      </c>
      <c r="N1268">
        <f t="shared" si="176"/>
        <v>4.958393508011829E-2</v>
      </c>
      <c r="O1268">
        <f t="shared" si="177"/>
        <v>2077.2857142857142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7960</v>
      </c>
      <c r="C1269">
        <v>1817</v>
      </c>
      <c r="D1269">
        <v>127</v>
      </c>
      <c r="E1269">
        <v>44</v>
      </c>
      <c r="F1269">
        <v>221</v>
      </c>
      <c r="G1269">
        <f t="shared" si="175"/>
        <v>2711963</v>
      </c>
      <c r="H1269">
        <v>245</v>
      </c>
      <c r="I1269">
        <v>45</v>
      </c>
      <c r="J1269" s="77"/>
      <c r="K1269" s="77"/>
      <c r="L1269">
        <v>2301</v>
      </c>
      <c r="M1269" s="19">
        <v>136</v>
      </c>
      <c r="N1269">
        <f t="shared" si="176"/>
        <v>5.0761071699152838E-2</v>
      </c>
      <c r="O1269">
        <f t="shared" si="177"/>
        <v>2074.1428571428573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39731</v>
      </c>
      <c r="C1270">
        <v>1771</v>
      </c>
      <c r="D1270">
        <v>121</v>
      </c>
      <c r="E1270">
        <v>39</v>
      </c>
      <c r="F1270">
        <v>237</v>
      </c>
      <c r="G1270">
        <f t="shared" si="175"/>
        <v>2712200</v>
      </c>
      <c r="H1270">
        <v>276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719394773039891E-2</v>
      </c>
      <c r="O1270">
        <f t="shared" si="177"/>
        <v>2077.1428571428573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1388</v>
      </c>
      <c r="C1271">
        <v>1657</v>
      </c>
      <c r="D1271">
        <v>115</v>
      </c>
      <c r="E1271">
        <v>38</v>
      </c>
      <c r="F1271">
        <v>227</v>
      </c>
      <c r="G1271">
        <f t="shared" si="175"/>
        <v>2712427</v>
      </c>
      <c r="H1271">
        <v>254</v>
      </c>
      <c r="I1271">
        <v>39</v>
      </c>
      <c r="J1271" s="77"/>
      <c r="K1271" s="77"/>
      <c r="L1271">
        <v>2120</v>
      </c>
      <c r="M1271" s="19">
        <v>127</v>
      </c>
      <c r="N1271">
        <f t="shared" si="176"/>
        <v>5.2099105299380589E-2</v>
      </c>
      <c r="O1271">
        <f t="shared" si="177"/>
        <v>2075.7142857142858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2519</v>
      </c>
      <c r="C1272">
        <v>1131</v>
      </c>
      <c r="D1272">
        <v>79</v>
      </c>
      <c r="E1272">
        <v>28</v>
      </c>
      <c r="F1272">
        <v>116</v>
      </c>
      <c r="G1272">
        <f t="shared" si="175"/>
        <v>2712543</v>
      </c>
      <c r="H1272">
        <v>153</v>
      </c>
      <c r="I1272">
        <v>29</v>
      </c>
      <c r="J1272" s="77"/>
      <c r="K1272" s="77"/>
      <c r="L1272">
        <v>1446</v>
      </c>
      <c r="M1272" s="19">
        <v>88</v>
      </c>
      <c r="N1272">
        <f t="shared" si="176"/>
        <v>5.3853617965067921E-2</v>
      </c>
      <c r="O1272">
        <f t="shared" si="177"/>
        <v>2061.1428571428573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3651</v>
      </c>
      <c r="C1273">
        <v>1132</v>
      </c>
      <c r="D1273">
        <v>94</v>
      </c>
      <c r="E1273">
        <v>29</v>
      </c>
      <c r="F1273">
        <v>111</v>
      </c>
      <c r="G1273">
        <f t="shared" si="175"/>
        <v>2712654</v>
      </c>
      <c r="H1273">
        <v>117</v>
      </c>
      <c r="I1273">
        <v>29</v>
      </c>
      <c r="J1273" s="77"/>
      <c r="K1273" s="77"/>
      <c r="L1273">
        <v>1443</v>
      </c>
      <c r="M1273" s="19">
        <v>102</v>
      </c>
      <c r="N1273">
        <f t="shared" si="176"/>
        <v>5.6370334329603117E-2</v>
      </c>
      <c r="O1273">
        <f t="shared" si="177"/>
        <v>2055.2857142857142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5534</v>
      </c>
      <c r="C1274">
        <v>1883</v>
      </c>
      <c r="D1274">
        <v>148</v>
      </c>
      <c r="E1274">
        <v>50</v>
      </c>
      <c r="F1274">
        <v>265</v>
      </c>
      <c r="G1274">
        <f t="shared" si="175"/>
        <v>2712919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18153200419727E-2</v>
      </c>
      <c r="O1274">
        <f t="shared" si="177"/>
        <v>2042.1428571428571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7426</v>
      </c>
      <c r="C1275">
        <v>1892</v>
      </c>
      <c r="D1275">
        <v>123</v>
      </c>
      <c r="E1275">
        <v>41</v>
      </c>
      <c r="F1275">
        <v>245</v>
      </c>
      <c r="G1275">
        <f t="shared" si="175"/>
        <v>2713164</v>
      </c>
      <c r="H1275">
        <v>263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644791957553756E-2</v>
      </c>
      <c r="O1275">
        <f t="shared" si="177"/>
        <v>2046.2857142857142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9272</v>
      </c>
      <c r="C1276">
        <v>1846</v>
      </c>
      <c r="D1276">
        <v>153</v>
      </c>
      <c r="E1276">
        <v>52</v>
      </c>
      <c r="F1276">
        <v>262</v>
      </c>
      <c r="G1276">
        <f t="shared" si="175"/>
        <v>2713426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56304862756E-2</v>
      </c>
      <c r="O1276">
        <f t="shared" si="177"/>
        <v>2050.5714285714284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0951</v>
      </c>
      <c r="C1277">
        <v>1679</v>
      </c>
      <c r="D1277">
        <v>138</v>
      </c>
      <c r="E1277">
        <v>55</v>
      </c>
      <c r="F1277">
        <v>279</v>
      </c>
      <c r="G1277">
        <f t="shared" si="175"/>
        <v>2713705</v>
      </c>
      <c r="H1277">
        <v>297</v>
      </c>
      <c r="I1277">
        <v>56</v>
      </c>
      <c r="J1277" s="77"/>
      <c r="K1277" s="77"/>
      <c r="L1277">
        <v>2147</v>
      </c>
      <c r="M1277" s="19">
        <v>149</v>
      </c>
      <c r="N1277">
        <f t="shared" si="176"/>
        <v>6.5404837013669823E-2</v>
      </c>
      <c r="O1277">
        <f t="shared" si="177"/>
        <v>2037.8571428571429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2652</v>
      </c>
      <c r="C1278">
        <v>1701</v>
      </c>
      <c r="D1278">
        <v>127</v>
      </c>
      <c r="E1278">
        <v>36</v>
      </c>
      <c r="F1278">
        <v>206</v>
      </c>
      <c r="G1278">
        <f t="shared" si="175"/>
        <v>2713911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41859813738535E-2</v>
      </c>
      <c r="O1278">
        <f t="shared" si="177"/>
        <v>2040.1428571428571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3786</v>
      </c>
      <c r="C1279">
        <v>1134</v>
      </c>
      <c r="D1279">
        <v>80</v>
      </c>
      <c r="E1279">
        <v>39</v>
      </c>
      <c r="F1279">
        <v>151</v>
      </c>
      <c r="G1279">
        <f t="shared" si="175"/>
        <v>2714062</v>
      </c>
      <c r="H1279">
        <v>162</v>
      </c>
      <c r="I1279">
        <v>40</v>
      </c>
      <c r="J1279" s="77"/>
      <c r="K1279" s="77"/>
      <c r="L1279">
        <v>1449</v>
      </c>
      <c r="M1279" s="19">
        <v>88</v>
      </c>
      <c r="N1279">
        <f t="shared" si="176"/>
        <v>6.622794735368244E-2</v>
      </c>
      <c r="O1279">
        <f t="shared" si="177"/>
        <v>2040.5714285714287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4925</v>
      </c>
      <c r="C1280">
        <v>1139</v>
      </c>
      <c r="D1280">
        <v>109</v>
      </c>
      <c r="E1280">
        <v>36</v>
      </c>
      <c r="F1280">
        <v>141</v>
      </c>
      <c r="G1280">
        <f t="shared" si="175"/>
        <v>2714203</v>
      </c>
      <c r="H1280">
        <v>152</v>
      </c>
      <c r="I1280">
        <v>36</v>
      </c>
      <c r="J1280" s="77"/>
      <c r="K1280" s="77"/>
      <c r="L1280">
        <v>1470</v>
      </c>
      <c r="M1280" s="19">
        <v>119</v>
      </c>
      <c r="N1280">
        <f t="shared" si="176"/>
        <v>6.7290895115645302E-2</v>
      </c>
      <c r="O1280">
        <f t="shared" si="177"/>
        <v>2044.4285714285713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6967</v>
      </c>
      <c r="C1281">
        <v>2042</v>
      </c>
      <c r="D1281">
        <v>149</v>
      </c>
      <c r="E1281">
        <v>67</v>
      </c>
      <c r="F1281">
        <v>315</v>
      </c>
      <c r="G1281">
        <f t="shared" si="175"/>
        <v>2714518</v>
      </c>
      <c r="H1281">
        <v>339</v>
      </c>
      <c r="I1281">
        <v>69</v>
      </c>
      <c r="J1281" s="77"/>
      <c r="K1281" s="77"/>
      <c r="L1281">
        <v>2556</v>
      </c>
      <c r="M1281" s="19">
        <v>163</v>
      </c>
      <c r="N1281">
        <f t="shared" si="176"/>
        <v>6.6533093823407483E-2</v>
      </c>
      <c r="O1281">
        <f t="shared" si="177"/>
        <v>2067.7142857142858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8730</v>
      </c>
      <c r="C1282">
        <v>1763</v>
      </c>
      <c r="D1282">
        <v>165</v>
      </c>
      <c r="E1282">
        <v>83</v>
      </c>
      <c r="F1282">
        <v>326</v>
      </c>
      <c r="G1282">
        <f t="shared" si="175"/>
        <v>2714844</v>
      </c>
      <c r="H1282">
        <v>349</v>
      </c>
      <c r="I1282">
        <v>84</v>
      </c>
      <c r="J1282" s="77"/>
      <c r="K1282" s="77"/>
      <c r="L1282">
        <v>2198</v>
      </c>
      <c r="M1282" s="19">
        <v>178</v>
      </c>
      <c r="N1282">
        <f t="shared" si="176"/>
        <v>7.0273675369216776E-2</v>
      </c>
      <c r="O1282">
        <f t="shared" si="177"/>
        <v>2041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0605</v>
      </c>
      <c r="C1283">
        <v>1875</v>
      </c>
      <c r="D1283">
        <v>185</v>
      </c>
      <c r="E1283">
        <v>80</v>
      </c>
      <c r="F1283">
        <v>306</v>
      </c>
      <c r="G1283">
        <f t="shared" si="175"/>
        <v>2715150</v>
      </c>
      <c r="H1283">
        <v>325</v>
      </c>
      <c r="I1283">
        <v>80</v>
      </c>
      <c r="J1283" s="77"/>
      <c r="K1283" s="77"/>
      <c r="L1283">
        <v>2316</v>
      </c>
      <c r="M1283">
        <v>197</v>
      </c>
      <c r="N1283">
        <f t="shared" si="176"/>
        <v>7.244955156950672E-2</v>
      </c>
      <c r="O1283">
        <f t="shared" si="177"/>
        <v>2038.8571428571429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2452</v>
      </c>
      <c r="C1284">
        <v>1847</v>
      </c>
      <c r="D1284">
        <v>169</v>
      </c>
      <c r="E1284">
        <v>82</v>
      </c>
      <c r="F1284">
        <v>345</v>
      </c>
      <c r="G1284">
        <f t="shared" si="175"/>
        <v>2715495</v>
      </c>
      <c r="H1284">
        <v>363</v>
      </c>
      <c r="I1284">
        <v>83</v>
      </c>
      <c r="J1284" s="77"/>
      <c r="K1284" s="77"/>
      <c r="L1284">
        <v>2309</v>
      </c>
      <c r="M1284" s="19">
        <v>181</v>
      </c>
      <c r="N1284">
        <f t="shared" si="176"/>
        <v>7.3853401690453097E-2</v>
      </c>
      <c r="O1284">
        <f t="shared" si="177"/>
        <v>2062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155</v>
      </c>
      <c r="C1285">
        <v>1703</v>
      </c>
      <c r="D1285">
        <v>147</v>
      </c>
      <c r="E1285">
        <v>67</v>
      </c>
      <c r="F1285">
        <v>308</v>
      </c>
      <c r="G1285">
        <f t="shared" si="175"/>
        <v>2715803</v>
      </c>
      <c r="H1285">
        <v>319</v>
      </c>
      <c r="I1285">
        <v>67</v>
      </c>
      <c r="J1285" s="77"/>
      <c r="K1285" s="77"/>
      <c r="L1285">
        <v>2133</v>
      </c>
      <c r="M1285" s="19">
        <v>161</v>
      </c>
      <c r="N1285">
        <f t="shared" si="176"/>
        <v>7.5323955373847964E-2</v>
      </c>
      <c r="O1285">
        <f t="shared" si="177"/>
        <v>2061.5714285714284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5385</v>
      </c>
      <c r="C1286">
        <v>1230</v>
      </c>
      <c r="D1286">
        <v>116</v>
      </c>
      <c r="E1286">
        <v>56</v>
      </c>
      <c r="F1286">
        <v>172</v>
      </c>
      <c r="G1286">
        <f t="shared" si="175"/>
        <v>2715975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367443779657513E-2</v>
      </c>
      <c r="O1286">
        <f t="shared" si="177"/>
        <v>2077.2857142857142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24" si="178">C1287+B1286</f>
        <v>15066505</v>
      </c>
      <c r="C1287">
        <v>1120</v>
      </c>
      <c r="D1287">
        <v>107</v>
      </c>
      <c r="E1287">
        <v>50</v>
      </c>
      <c r="F1287">
        <v>176</v>
      </c>
      <c r="G1287">
        <f t="shared" si="175"/>
        <v>2716151</v>
      </c>
      <c r="H1287">
        <v>187</v>
      </c>
      <c r="I1287">
        <v>50</v>
      </c>
      <c r="J1287" s="77"/>
      <c r="K1287" s="77"/>
      <c r="L1287">
        <v>1448</v>
      </c>
      <c r="M1287" s="19">
        <v>124</v>
      </c>
      <c r="N1287">
        <f t="shared" si="176"/>
        <v>7.7829051587574902E-2</v>
      </c>
      <c r="O1287">
        <f t="shared" si="177"/>
        <v>2074.1428571428573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8635</v>
      </c>
      <c r="C1288">
        <v>2130</v>
      </c>
      <c r="D1288">
        <v>199</v>
      </c>
      <c r="E1288">
        <v>98</v>
      </c>
      <c r="F1288">
        <v>381</v>
      </c>
      <c r="G1288">
        <f t="shared" si="175"/>
        <v>2716532</v>
      </c>
      <c r="H1288">
        <v>414</v>
      </c>
      <c r="I1288">
        <v>98</v>
      </c>
      <c r="J1288" s="77"/>
      <c r="K1288" s="77"/>
      <c r="L1288">
        <v>2656</v>
      </c>
      <c r="M1288" s="19">
        <v>222</v>
      </c>
      <c r="N1288">
        <f t="shared" si="176"/>
        <v>8.1332512483754019E-2</v>
      </c>
      <c r="O1288">
        <f t="shared" si="177"/>
        <v>2088.4285714285716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0672</v>
      </c>
      <c r="C1289">
        <v>2037</v>
      </c>
      <c r="D1289">
        <v>172</v>
      </c>
      <c r="E1289">
        <v>76</v>
      </c>
      <c r="F1289">
        <v>358</v>
      </c>
      <c r="G1289">
        <f t="shared" si="175"/>
        <v>2716890</v>
      </c>
      <c r="H1289">
        <v>387</v>
      </c>
      <c r="I1289">
        <v>78</v>
      </c>
      <c r="J1289" s="77"/>
      <c r="K1289" s="77"/>
      <c r="L1289">
        <v>2515</v>
      </c>
      <c r="M1289" s="19">
        <v>191</v>
      </c>
      <c r="N1289">
        <f t="shared" si="176"/>
        <v>8.0476700589180508E-2</v>
      </c>
      <c r="O1289">
        <f t="shared" si="177"/>
        <v>2133.7142857142858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2703</v>
      </c>
      <c r="C1290">
        <v>2031</v>
      </c>
      <c r="D1290">
        <v>215</v>
      </c>
      <c r="E1290">
        <v>76</v>
      </c>
      <c r="F1290">
        <v>340</v>
      </c>
      <c r="G1290">
        <f t="shared" si="175"/>
        <v>2717230</v>
      </c>
      <c r="H1290">
        <v>358</v>
      </c>
      <c r="I1290">
        <v>76</v>
      </c>
      <c r="J1290" s="77"/>
      <c r="K1290" s="77"/>
      <c r="L1290">
        <v>2510</v>
      </c>
      <c r="M1290" s="19">
        <v>229</v>
      </c>
      <c r="N1290">
        <f t="shared" si="176"/>
        <v>8.1559814937210845E-2</v>
      </c>
      <c r="O1290">
        <f t="shared" si="177"/>
        <v>2161.4285714285716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4775</v>
      </c>
      <c r="C1291">
        <v>2072</v>
      </c>
      <c r="D1291">
        <v>175</v>
      </c>
      <c r="E1291">
        <v>77</v>
      </c>
      <c r="F1291">
        <v>324</v>
      </c>
      <c r="G1291">
        <f t="shared" si="175"/>
        <v>2717554</v>
      </c>
      <c r="H1291">
        <v>368</v>
      </c>
      <c r="I1291">
        <v>78</v>
      </c>
      <c r="J1291" s="77"/>
      <c r="K1291" s="77"/>
      <c r="L1291">
        <v>2556</v>
      </c>
      <c r="M1291" s="19">
        <v>188</v>
      </c>
      <c r="N1291">
        <f t="shared" si="176"/>
        <v>8.0704948949730113E-2</v>
      </c>
      <c r="O1291">
        <f t="shared" si="177"/>
        <v>2196.7142857142858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6805</v>
      </c>
      <c r="C1292">
        <v>2030</v>
      </c>
      <c r="D1292">
        <v>208</v>
      </c>
      <c r="E1292">
        <v>103</v>
      </c>
      <c r="F1292">
        <v>359</v>
      </c>
      <c r="G1292">
        <f t="shared" si="175"/>
        <v>2717913</v>
      </c>
      <c r="H1292">
        <v>390</v>
      </c>
      <c r="I1292">
        <v>103</v>
      </c>
      <c r="J1292" s="77"/>
      <c r="K1292" s="77"/>
      <c r="L1292">
        <v>2555</v>
      </c>
      <c r="M1292" s="19">
        <v>230</v>
      </c>
      <c r="N1292">
        <f t="shared" si="176"/>
        <v>8.2916640293689475E-2</v>
      </c>
      <c r="O1292">
        <f t="shared" si="177"/>
        <v>2257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8186</v>
      </c>
      <c r="C1293">
        <v>1381</v>
      </c>
      <c r="D1293">
        <v>158</v>
      </c>
      <c r="E1293">
        <v>58</v>
      </c>
      <c r="F1293">
        <v>192</v>
      </c>
      <c r="G1293">
        <f t="shared" si="175"/>
        <v>2718105</v>
      </c>
      <c r="H1293">
        <v>218</v>
      </c>
      <c r="I1293">
        <v>62</v>
      </c>
      <c r="J1293" s="77"/>
      <c r="K1293" s="77"/>
      <c r="L1293">
        <v>1720</v>
      </c>
      <c r="M1293" s="19">
        <v>169</v>
      </c>
      <c r="N1293">
        <f t="shared" si="176"/>
        <v>8.4774436090225558E-2</v>
      </c>
      <c r="O1293">
        <f t="shared" si="177"/>
        <v>2280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9520</v>
      </c>
      <c r="C1294">
        <v>1334</v>
      </c>
      <c r="D1294">
        <v>193</v>
      </c>
      <c r="E1294">
        <v>76</v>
      </c>
      <c r="F1294">
        <v>192</v>
      </c>
      <c r="G1294">
        <f t="shared" si="175"/>
        <v>2718297</v>
      </c>
      <c r="H1294">
        <v>211</v>
      </c>
      <c r="I1294">
        <v>79</v>
      </c>
      <c r="J1294" s="77"/>
      <c r="K1294" s="77"/>
      <c r="L1294">
        <v>1700</v>
      </c>
      <c r="M1294" s="19">
        <v>214</v>
      </c>
      <c r="N1294">
        <f t="shared" si="176"/>
        <v>8.9008142116950406E-2</v>
      </c>
      <c r="O1294">
        <f t="shared" si="177"/>
        <v>2316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1841</v>
      </c>
      <c r="C1295">
        <v>2321</v>
      </c>
      <c r="D1295">
        <v>249</v>
      </c>
      <c r="E1295">
        <v>141</v>
      </c>
      <c r="F1295">
        <v>455</v>
      </c>
      <c r="G1295">
        <f t="shared" si="175"/>
        <v>2718752</v>
      </c>
      <c r="H1295">
        <v>539</v>
      </c>
      <c r="I1295">
        <v>145</v>
      </c>
      <c r="J1295" s="77"/>
      <c r="K1295" s="77"/>
      <c r="L1295">
        <v>2871</v>
      </c>
      <c r="M1295" s="19">
        <v>275</v>
      </c>
      <c r="N1295">
        <f t="shared" si="176"/>
        <v>9.1069580568576128E-2</v>
      </c>
      <c r="O1295">
        <f t="shared" si="177"/>
        <v>2346.7142857142858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4067</v>
      </c>
      <c r="C1296">
        <v>2226</v>
      </c>
      <c r="D1296">
        <v>264</v>
      </c>
      <c r="E1296">
        <v>107</v>
      </c>
      <c r="F1296">
        <v>415</v>
      </c>
      <c r="G1296">
        <f t="shared" si="175"/>
        <v>2719167</v>
      </c>
      <c r="H1296">
        <v>467</v>
      </c>
      <c r="I1296">
        <v>115</v>
      </c>
      <c r="J1296" s="77"/>
      <c r="K1296" s="77"/>
      <c r="L1296">
        <v>2740</v>
      </c>
      <c r="M1296" s="19">
        <v>281</v>
      </c>
      <c r="N1296">
        <f t="shared" si="176"/>
        <v>9.5243814556809997E-2</v>
      </c>
      <c r="O1296">
        <f t="shared" si="177"/>
        <v>2378.8571428571427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6277</v>
      </c>
      <c r="C1297">
        <v>2210</v>
      </c>
      <c r="D1297">
        <v>271</v>
      </c>
      <c r="E1297">
        <v>106</v>
      </c>
      <c r="F1297">
        <v>357</v>
      </c>
      <c r="G1297">
        <f t="shared" si="175"/>
        <v>2719524</v>
      </c>
      <c r="H1297">
        <v>400</v>
      </c>
      <c r="I1297">
        <v>111</v>
      </c>
      <c r="J1297" s="77"/>
      <c r="K1297" s="77"/>
      <c r="L1297">
        <v>2716</v>
      </c>
      <c r="M1297" s="19">
        <v>288</v>
      </c>
      <c r="N1297">
        <f t="shared" si="176"/>
        <v>9.7579784078775655E-2</v>
      </c>
      <c r="O1297">
        <f t="shared" si="177"/>
        <v>2408.2857142857142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8511</v>
      </c>
      <c r="C1298">
        <v>2234</v>
      </c>
      <c r="D1298">
        <v>258</v>
      </c>
      <c r="E1298">
        <v>98</v>
      </c>
      <c r="F1298">
        <v>393</v>
      </c>
      <c r="G1298">
        <f t="shared" si="175"/>
        <v>2719917</v>
      </c>
      <c r="H1298">
        <v>466</v>
      </c>
      <c r="I1298">
        <v>101</v>
      </c>
      <c r="J1298" s="77"/>
      <c r="K1298" s="77"/>
      <c r="L1298">
        <v>2741</v>
      </c>
      <c r="M1298" s="19">
        <v>282</v>
      </c>
      <c r="N1298">
        <f t="shared" si="176"/>
        <v>0.10203602652115237</v>
      </c>
      <c r="O1298">
        <f t="shared" si="177"/>
        <v>2434.7142857142858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90625</v>
      </c>
      <c r="C1299">
        <v>2114</v>
      </c>
      <c r="D1299">
        <v>243</v>
      </c>
      <c r="E1299">
        <v>111</v>
      </c>
      <c r="F1299">
        <v>373</v>
      </c>
      <c r="G1299">
        <f t="shared" si="175"/>
        <v>2720290</v>
      </c>
      <c r="H1299">
        <v>422</v>
      </c>
      <c r="I1299">
        <v>117</v>
      </c>
      <c r="J1299" s="77"/>
      <c r="K1299" s="77"/>
      <c r="L1299">
        <v>2591</v>
      </c>
      <c r="M1299" s="19">
        <v>269</v>
      </c>
      <c r="N1299">
        <f t="shared" si="176"/>
        <v>0.10410445576438901</v>
      </c>
      <c r="O1299">
        <f t="shared" si="177"/>
        <v>2439.8571428571427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2068</v>
      </c>
      <c r="C1300">
        <v>1443</v>
      </c>
      <c r="D1300">
        <v>188</v>
      </c>
      <c r="E1300">
        <v>80</v>
      </c>
      <c r="F1300">
        <v>211</v>
      </c>
      <c r="G1300">
        <f t="shared" si="175"/>
        <v>2720501</v>
      </c>
      <c r="H1300">
        <v>262</v>
      </c>
      <c r="I1300">
        <v>83</v>
      </c>
      <c r="J1300" s="77"/>
      <c r="K1300" s="77"/>
      <c r="L1300">
        <v>1797</v>
      </c>
      <c r="M1300" s="19">
        <v>199</v>
      </c>
      <c r="N1300">
        <f t="shared" si="176"/>
        <v>0.10538587083236185</v>
      </c>
      <c r="O1300">
        <f t="shared" si="177"/>
        <v>2450.8571428571427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3623</v>
      </c>
      <c r="C1301">
        <v>1555</v>
      </c>
      <c r="D1301">
        <v>178</v>
      </c>
      <c r="E1301">
        <v>101</v>
      </c>
      <c r="F1301">
        <v>243</v>
      </c>
      <c r="G1301">
        <f t="shared" si="175"/>
        <v>2720744</v>
      </c>
      <c r="H1301">
        <v>271</v>
      </c>
      <c r="I1301">
        <v>105</v>
      </c>
      <c r="J1301" s="77"/>
      <c r="K1301" s="77"/>
      <c r="L1301">
        <v>1906</v>
      </c>
      <c r="M1301" s="19">
        <v>194</v>
      </c>
      <c r="N1301">
        <f t="shared" si="176"/>
        <v>0.10298352724340513</v>
      </c>
      <c r="O1301">
        <f t="shared" si="177"/>
        <v>2480.2857142857142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6040</v>
      </c>
      <c r="C1302">
        <v>2417</v>
      </c>
      <c r="D1302">
        <v>293</v>
      </c>
      <c r="E1302">
        <v>150</v>
      </c>
      <c r="F1302">
        <v>480</v>
      </c>
      <c r="G1302">
        <f t="shared" si="175"/>
        <v>2721224</v>
      </c>
      <c r="H1302">
        <v>531</v>
      </c>
      <c r="I1302">
        <v>159</v>
      </c>
      <c r="J1302" s="77"/>
      <c r="K1302" s="77"/>
      <c r="L1302">
        <v>3020</v>
      </c>
      <c r="M1302" s="19">
        <v>333</v>
      </c>
      <c r="N1302">
        <f t="shared" si="176"/>
        <v>0.10541945063103192</v>
      </c>
      <c r="O1302">
        <f t="shared" si="177"/>
        <v>2501.5714285714284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8508</v>
      </c>
      <c r="C1303">
        <v>2468</v>
      </c>
      <c r="D1303">
        <v>284</v>
      </c>
      <c r="E1303">
        <v>140</v>
      </c>
      <c r="F1303">
        <v>546</v>
      </c>
      <c r="G1303">
        <f t="shared" si="175"/>
        <v>2721770</v>
      </c>
      <c r="H1303">
        <v>594</v>
      </c>
      <c r="I1303">
        <v>151</v>
      </c>
      <c r="J1303" s="77"/>
      <c r="K1303" s="77"/>
      <c r="L1303">
        <v>2992</v>
      </c>
      <c r="M1303" s="19">
        <v>310</v>
      </c>
      <c r="N1303">
        <f t="shared" si="176"/>
        <v>0.10555649383550075</v>
      </c>
      <c r="O1303">
        <f t="shared" si="177"/>
        <v>2537.5714285714284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A1304" s="2">
        <v>45154</v>
      </c>
      <c r="B1304">
        <f t="shared" si="178"/>
        <v>15100899</v>
      </c>
      <c r="C1304">
        <v>2391</v>
      </c>
      <c r="D1304">
        <v>310</v>
      </c>
      <c r="E1304">
        <v>112</v>
      </c>
      <c r="F1304">
        <v>421</v>
      </c>
      <c r="G1304">
        <f t="shared" si="175"/>
        <v>2722191</v>
      </c>
      <c r="H1304">
        <v>462</v>
      </c>
      <c r="I1304">
        <v>120</v>
      </c>
      <c r="J1304" s="77"/>
      <c r="K1304" s="77"/>
      <c r="L1304">
        <v>2952</v>
      </c>
      <c r="M1304" s="19">
        <v>337</v>
      </c>
      <c r="N1304">
        <f t="shared" si="176"/>
        <v>0.10689482749041614</v>
      </c>
      <c r="O1304">
        <f t="shared" si="177"/>
        <v>2571.2857142857142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A1305" s="2">
        <v>45155</v>
      </c>
      <c r="B1305">
        <f t="shared" si="178"/>
        <v>15103262</v>
      </c>
      <c r="C1305">
        <v>2363</v>
      </c>
      <c r="D1305">
        <v>273</v>
      </c>
      <c r="E1305">
        <v>107</v>
      </c>
      <c r="F1305">
        <v>381</v>
      </c>
      <c r="G1305">
        <f t="shared" si="175"/>
        <v>2722572</v>
      </c>
      <c r="H1305">
        <v>469</v>
      </c>
      <c r="I1305">
        <v>117</v>
      </c>
      <c r="J1305" s="77"/>
      <c r="K1305" s="77"/>
      <c r="L1305">
        <v>2918</v>
      </c>
      <c r="M1305" s="19">
        <v>294</v>
      </c>
      <c r="N1305">
        <f t="shared" si="176"/>
        <v>0.10651408450704225</v>
      </c>
      <c r="O1305">
        <f t="shared" si="177"/>
        <v>2596.5714285714284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A1306" s="2">
        <v>45156</v>
      </c>
      <c r="B1306">
        <f t="shared" si="178"/>
        <v>15105457</v>
      </c>
      <c r="C1306">
        <v>2195</v>
      </c>
      <c r="D1306">
        <v>261</v>
      </c>
      <c r="E1306">
        <v>112</v>
      </c>
      <c r="F1306">
        <v>337</v>
      </c>
      <c r="G1306">
        <f t="shared" si="175"/>
        <v>2722909</v>
      </c>
      <c r="H1306">
        <v>365</v>
      </c>
      <c r="I1306">
        <v>118</v>
      </c>
      <c r="J1306" s="77"/>
      <c r="K1306" s="77"/>
      <c r="L1306">
        <v>2719</v>
      </c>
      <c r="M1306" s="19">
        <v>276</v>
      </c>
      <c r="N1306">
        <f t="shared" si="176"/>
        <v>0.10615166083916083</v>
      </c>
      <c r="O1306">
        <f t="shared" si="177"/>
        <v>2614.8571428571427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A1307" s="2">
        <v>45157</v>
      </c>
      <c r="B1307">
        <f t="shared" si="178"/>
        <v>15106901</v>
      </c>
      <c r="C1307">
        <v>1444</v>
      </c>
      <c r="D1307">
        <v>200</v>
      </c>
      <c r="E1307">
        <v>80</v>
      </c>
      <c r="F1307">
        <v>205</v>
      </c>
      <c r="G1307">
        <f t="shared" si="175"/>
        <v>2723114</v>
      </c>
      <c r="H1307">
        <v>224</v>
      </c>
      <c r="I1307">
        <v>86</v>
      </c>
      <c r="J1307" s="77"/>
      <c r="K1307" s="77"/>
      <c r="L1307">
        <v>1806</v>
      </c>
      <c r="M1307" s="19">
        <v>213</v>
      </c>
      <c r="N1307">
        <f t="shared" si="176"/>
        <v>0.1068639764102004</v>
      </c>
      <c r="O1307">
        <f t="shared" si="177"/>
        <v>2616.1428571428573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A1308" s="2">
        <v>45158</v>
      </c>
      <c r="B1308">
        <f t="shared" si="178"/>
        <v>15108356</v>
      </c>
      <c r="C1308">
        <v>1455</v>
      </c>
      <c r="D1308">
        <v>237</v>
      </c>
      <c r="E1308">
        <v>107</v>
      </c>
      <c r="F1308">
        <v>213</v>
      </c>
      <c r="G1308">
        <f t="shared" si="175"/>
        <v>2723327</v>
      </c>
      <c r="H1308">
        <v>225</v>
      </c>
      <c r="I1308">
        <v>110</v>
      </c>
      <c r="J1308" s="77"/>
      <c r="K1308" s="77"/>
      <c r="L1308">
        <v>1853</v>
      </c>
      <c r="M1308" s="19">
        <v>251</v>
      </c>
      <c r="N1308">
        <f t="shared" si="176"/>
        <v>0.11029572836801753</v>
      </c>
      <c r="O1308">
        <f t="shared" si="177"/>
        <v>2608.5714285714284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A1309" s="2">
        <v>45159</v>
      </c>
      <c r="B1309">
        <f t="shared" si="178"/>
        <v>15111107</v>
      </c>
      <c r="C1309">
        <v>2751</v>
      </c>
      <c r="D1309">
        <v>367</v>
      </c>
      <c r="E1309">
        <v>173</v>
      </c>
      <c r="F1309">
        <v>478</v>
      </c>
      <c r="G1309">
        <f t="shared" ref="G1309:G1324" si="179">F1309+G1308</f>
        <v>2723805</v>
      </c>
      <c r="H1309">
        <v>516</v>
      </c>
      <c r="I1309">
        <v>178</v>
      </c>
      <c r="J1309" s="77"/>
      <c r="K1309" s="77"/>
      <c r="L1309">
        <v>3354</v>
      </c>
      <c r="M1309" s="19">
        <v>401</v>
      </c>
      <c r="N1309">
        <f t="shared" si="176"/>
        <v>0.11197160374314295</v>
      </c>
      <c r="O1309">
        <f t="shared" si="177"/>
        <v>2656.2857142857142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A1310" s="2">
        <v>45160</v>
      </c>
      <c r="B1310">
        <f t="shared" si="178"/>
        <v>15113601</v>
      </c>
      <c r="C1310">
        <v>2494</v>
      </c>
      <c r="D1310">
        <v>290</v>
      </c>
      <c r="E1310">
        <v>120</v>
      </c>
      <c r="F1310">
        <v>414</v>
      </c>
      <c r="G1310">
        <f t="shared" si="179"/>
        <v>2724219</v>
      </c>
      <c r="H1310">
        <v>460</v>
      </c>
      <c r="I1310">
        <v>121</v>
      </c>
      <c r="J1310" s="77"/>
      <c r="K1310" s="77"/>
      <c r="L1310">
        <v>3086</v>
      </c>
      <c r="M1310" s="19">
        <v>317</v>
      </c>
      <c r="N1310">
        <f t="shared" si="176"/>
        <v>0.11178296232876712</v>
      </c>
      <c r="O1310">
        <f t="shared" si="177"/>
        <v>2669.7142857142858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A1311" s="2">
        <v>45161</v>
      </c>
      <c r="B1311">
        <f t="shared" si="178"/>
        <v>15116143</v>
      </c>
      <c r="C1311">
        <v>2542</v>
      </c>
      <c r="D1311">
        <v>327</v>
      </c>
      <c r="E1311">
        <v>138</v>
      </c>
      <c r="F1311">
        <v>427</v>
      </c>
      <c r="G1311">
        <f t="shared" si="179"/>
        <v>2724646</v>
      </c>
      <c r="H1311">
        <v>463</v>
      </c>
      <c r="I1311">
        <v>143</v>
      </c>
      <c r="J1311" s="77"/>
      <c r="K1311" s="77"/>
      <c r="L1311">
        <v>3102</v>
      </c>
      <c r="M1311" s="19">
        <v>353</v>
      </c>
      <c r="N1311">
        <f t="shared" si="176"/>
        <v>0.11174222316594118</v>
      </c>
      <c r="O1311">
        <f t="shared" si="177"/>
        <v>2691.1428571428573</v>
      </c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A1312" s="2">
        <v>45162</v>
      </c>
      <c r="B1312">
        <f t="shared" si="178"/>
        <v>15118587</v>
      </c>
      <c r="C1312">
        <v>2444</v>
      </c>
      <c r="D1312">
        <v>339</v>
      </c>
      <c r="E1312">
        <v>146</v>
      </c>
      <c r="F1312">
        <v>444</v>
      </c>
      <c r="G1312">
        <f t="shared" si="179"/>
        <v>2725090</v>
      </c>
      <c r="H1312">
        <v>484</v>
      </c>
      <c r="I1312">
        <v>146</v>
      </c>
      <c r="J1312" s="77"/>
      <c r="K1312" s="77"/>
      <c r="L1312">
        <v>3007</v>
      </c>
      <c r="M1312" s="19">
        <v>370</v>
      </c>
      <c r="N1312">
        <f t="shared" si="176"/>
        <v>0.11523220795688699</v>
      </c>
      <c r="O1312">
        <f t="shared" si="177"/>
        <v>2703.8571428571427</v>
      </c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:25" x14ac:dyDescent="0.25">
      <c r="A1313" s="2">
        <v>45163</v>
      </c>
      <c r="B1313">
        <f t="shared" si="178"/>
        <v>15120936</v>
      </c>
      <c r="C1313">
        <v>2349</v>
      </c>
      <c r="D1313">
        <v>293</v>
      </c>
      <c r="E1313">
        <v>129</v>
      </c>
      <c r="F1313">
        <v>403</v>
      </c>
      <c r="G1313">
        <f t="shared" si="179"/>
        <v>2725493</v>
      </c>
      <c r="H1313">
        <v>443</v>
      </c>
      <c r="I1313">
        <v>134</v>
      </c>
      <c r="J1313" s="77"/>
      <c r="K1313" s="77"/>
      <c r="L1313">
        <v>2895</v>
      </c>
      <c r="M1313" s="19">
        <v>321</v>
      </c>
      <c r="N1313">
        <f t="shared" si="176"/>
        <v>0.11652620007328691</v>
      </c>
      <c r="O1313">
        <f t="shared" si="177"/>
        <v>2729</v>
      </c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:25" x14ac:dyDescent="0.25">
      <c r="A1314" s="2">
        <v>45164</v>
      </c>
      <c r="B1314">
        <f t="shared" si="178"/>
        <v>15122665</v>
      </c>
      <c r="C1314">
        <v>1729</v>
      </c>
      <c r="D1314">
        <v>235</v>
      </c>
      <c r="E1314">
        <v>90</v>
      </c>
      <c r="F1314">
        <v>228</v>
      </c>
      <c r="G1314">
        <f t="shared" si="179"/>
        <v>2725721</v>
      </c>
      <c r="H1314">
        <v>248</v>
      </c>
      <c r="I1314">
        <v>94</v>
      </c>
      <c r="J1314" s="77"/>
      <c r="K1314" s="77"/>
      <c r="L1314">
        <v>2184</v>
      </c>
      <c r="M1314" s="19">
        <v>260</v>
      </c>
      <c r="N1314">
        <f t="shared" si="176"/>
        <v>0.11667778861454751</v>
      </c>
      <c r="O1314">
        <f t="shared" si="177"/>
        <v>2783</v>
      </c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:25" x14ac:dyDescent="0.25">
      <c r="A1315" s="2">
        <v>45165</v>
      </c>
      <c r="B1315">
        <f t="shared" si="178"/>
        <v>15124284</v>
      </c>
      <c r="C1315">
        <v>1619</v>
      </c>
      <c r="D1315">
        <v>264</v>
      </c>
      <c r="E1315">
        <v>104</v>
      </c>
      <c r="F1315">
        <v>253</v>
      </c>
      <c r="G1315">
        <f t="shared" si="179"/>
        <v>2725974</v>
      </c>
      <c r="H1315">
        <v>265</v>
      </c>
      <c r="I1315">
        <v>105</v>
      </c>
      <c r="J1315" s="77"/>
      <c r="K1315" s="77"/>
      <c r="L1315">
        <v>2025</v>
      </c>
      <c r="M1315" s="19">
        <v>284</v>
      </c>
      <c r="N1315">
        <f t="shared" si="176"/>
        <v>0.11733577570854323</v>
      </c>
      <c r="O1315">
        <f t="shared" si="177"/>
        <v>2807.5714285714284</v>
      </c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:25" x14ac:dyDescent="0.25">
      <c r="A1316" s="2">
        <v>45166</v>
      </c>
      <c r="B1316">
        <f t="shared" si="178"/>
        <v>15127191</v>
      </c>
      <c r="C1316">
        <v>2907</v>
      </c>
      <c r="D1316">
        <v>365</v>
      </c>
      <c r="E1316">
        <v>198</v>
      </c>
      <c r="F1316">
        <v>552</v>
      </c>
      <c r="G1316">
        <f t="shared" si="179"/>
        <v>2726526</v>
      </c>
      <c r="H1316">
        <v>631</v>
      </c>
      <c r="I1316">
        <v>201</v>
      </c>
      <c r="J1316" s="77"/>
      <c r="K1316" s="77"/>
      <c r="L1316">
        <v>3621</v>
      </c>
      <c r="M1316" s="19">
        <v>394</v>
      </c>
      <c r="N1316">
        <f t="shared" si="176"/>
        <v>0.11541164658634538</v>
      </c>
      <c r="O1316">
        <f t="shared" si="177"/>
        <v>2845.7142857142858</v>
      </c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:25" x14ac:dyDescent="0.25">
      <c r="A1317" s="2">
        <v>45167</v>
      </c>
      <c r="B1317">
        <f t="shared" si="178"/>
        <v>15129810</v>
      </c>
      <c r="C1317">
        <v>2619</v>
      </c>
      <c r="D1317">
        <v>359</v>
      </c>
      <c r="E1317">
        <v>179</v>
      </c>
      <c r="F1317">
        <v>513</v>
      </c>
      <c r="G1317">
        <f t="shared" si="179"/>
        <v>2727039</v>
      </c>
      <c r="H1317">
        <v>557</v>
      </c>
      <c r="I1317">
        <v>181</v>
      </c>
      <c r="J1317" s="77"/>
      <c r="K1317" s="77"/>
      <c r="L1317">
        <v>3192</v>
      </c>
      <c r="M1317" s="19">
        <v>395</v>
      </c>
      <c r="N1317">
        <f t="shared" si="176"/>
        <v>0.11869569559572556</v>
      </c>
      <c r="O1317">
        <f t="shared" si="177"/>
        <v>2860.8571428571427</v>
      </c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:25" x14ac:dyDescent="0.25">
      <c r="A1318" s="2">
        <v>45168</v>
      </c>
      <c r="B1318">
        <f t="shared" si="178"/>
        <v>15132457</v>
      </c>
      <c r="C1318">
        <v>2647</v>
      </c>
      <c r="D1318">
        <v>377</v>
      </c>
      <c r="E1318">
        <v>125</v>
      </c>
      <c r="F1318">
        <v>404</v>
      </c>
      <c r="G1318">
        <f t="shared" si="179"/>
        <v>2727443</v>
      </c>
      <c r="H1318">
        <v>421</v>
      </c>
      <c r="I1318">
        <v>126</v>
      </c>
      <c r="J1318" s="77"/>
      <c r="K1318" s="77"/>
      <c r="L1318">
        <v>3253</v>
      </c>
      <c r="M1318" s="19">
        <v>407</v>
      </c>
      <c r="N1318">
        <f t="shared" si="176"/>
        <v>0.12048371908608813</v>
      </c>
      <c r="O1318">
        <f t="shared" si="177"/>
        <v>2882.4285714285716</v>
      </c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:25" x14ac:dyDescent="0.25">
      <c r="A1319" s="2">
        <v>45169</v>
      </c>
      <c r="B1319">
        <f t="shared" si="178"/>
        <v>15135103</v>
      </c>
      <c r="C1319">
        <v>2646</v>
      </c>
      <c r="D1319">
        <v>355</v>
      </c>
      <c r="E1319">
        <v>136</v>
      </c>
      <c r="F1319">
        <v>459</v>
      </c>
      <c r="G1319">
        <f t="shared" si="179"/>
        <v>2727902</v>
      </c>
      <c r="H1319">
        <v>541</v>
      </c>
      <c r="I1319">
        <v>139</v>
      </c>
      <c r="J1319" s="77"/>
      <c r="K1319" s="77"/>
      <c r="L1319">
        <v>3215</v>
      </c>
      <c r="M1319" s="19">
        <v>386</v>
      </c>
      <c r="N1319">
        <f t="shared" ref="N1319:N1324" si="180">((SUM(M1313:M1319))/(SUM(L1313:L1319)))</f>
        <v>0.1200392445425558</v>
      </c>
      <c r="O1319">
        <f t="shared" ref="O1319:O1324" si="181">AVERAGE(L1313:L1319)</f>
        <v>2912.1428571428573</v>
      </c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  <row r="1320" spans="1:25" x14ac:dyDescent="0.25">
      <c r="A1320" s="2">
        <v>45170</v>
      </c>
      <c r="B1320">
        <f t="shared" si="178"/>
        <v>15137493</v>
      </c>
      <c r="C1320">
        <v>2390</v>
      </c>
      <c r="D1320">
        <v>306</v>
      </c>
      <c r="E1320">
        <v>141</v>
      </c>
      <c r="F1320">
        <v>395</v>
      </c>
      <c r="G1320">
        <f t="shared" si="179"/>
        <v>2728297</v>
      </c>
      <c r="H1320">
        <v>423</v>
      </c>
      <c r="I1320">
        <v>143</v>
      </c>
      <c r="J1320" s="77"/>
      <c r="K1320" s="77"/>
      <c r="L1320">
        <v>2927</v>
      </c>
      <c r="M1320" s="19">
        <v>334</v>
      </c>
      <c r="N1320">
        <f t="shared" si="180"/>
        <v>0.12048782877014252</v>
      </c>
      <c r="O1320">
        <f t="shared" si="181"/>
        <v>2916.7142857142858</v>
      </c>
      <c r="P1320" s="77"/>
      <c r="Q1320" s="77"/>
      <c r="R1320" s="77"/>
      <c r="S1320" s="77"/>
      <c r="T1320" s="77"/>
      <c r="U1320" s="77"/>
      <c r="V1320" s="77"/>
      <c r="W1320" s="77"/>
      <c r="X1320" s="77"/>
      <c r="Y1320" s="77"/>
    </row>
    <row r="1321" spans="1:25" x14ac:dyDescent="0.25">
      <c r="A1321" s="2">
        <v>45171</v>
      </c>
      <c r="B1321">
        <f t="shared" si="178"/>
        <v>15139219</v>
      </c>
      <c r="C1321">
        <v>1726</v>
      </c>
      <c r="D1321">
        <v>249</v>
      </c>
      <c r="E1321">
        <v>85</v>
      </c>
      <c r="F1321">
        <v>241</v>
      </c>
      <c r="G1321">
        <f t="shared" si="179"/>
        <v>2728538</v>
      </c>
      <c r="H1321">
        <v>283</v>
      </c>
      <c r="I1321">
        <v>86</v>
      </c>
      <c r="J1321" s="77"/>
      <c r="K1321" s="77"/>
      <c r="L1321">
        <v>2140</v>
      </c>
      <c r="M1321" s="19">
        <v>277</v>
      </c>
      <c r="N1321">
        <f t="shared" si="180"/>
        <v>0.12158248662445394</v>
      </c>
      <c r="O1321">
        <f t="shared" si="181"/>
        <v>2910.4285714285716</v>
      </c>
      <c r="P1321" s="77"/>
      <c r="Q1321" s="77"/>
      <c r="R1321" s="77"/>
      <c r="S1321" s="77"/>
      <c r="T1321" s="77"/>
      <c r="U1321" s="77"/>
      <c r="V1321" s="77"/>
      <c r="W1321" s="77"/>
      <c r="X1321" s="77"/>
      <c r="Y1321" s="77"/>
    </row>
    <row r="1322" spans="1:25" x14ac:dyDescent="0.25">
      <c r="A1322" s="2">
        <v>45172</v>
      </c>
      <c r="B1322">
        <f t="shared" si="178"/>
        <v>15140844</v>
      </c>
      <c r="C1322">
        <v>1625</v>
      </c>
      <c r="D1322">
        <v>246</v>
      </c>
      <c r="E1322">
        <v>81</v>
      </c>
      <c r="F1322">
        <v>209</v>
      </c>
      <c r="G1322">
        <f t="shared" si="179"/>
        <v>2728747</v>
      </c>
      <c r="H1322">
        <v>233</v>
      </c>
      <c r="I1322">
        <v>83</v>
      </c>
      <c r="J1322" s="77"/>
      <c r="K1322" s="77"/>
      <c r="L1322">
        <v>2062</v>
      </c>
      <c r="M1322" s="19">
        <v>267</v>
      </c>
      <c r="N1322">
        <f t="shared" si="180"/>
        <v>0.12052915237628613</v>
      </c>
      <c r="O1322">
        <f t="shared" si="181"/>
        <v>2915.7142857142858</v>
      </c>
      <c r="P1322" s="77"/>
      <c r="Q1322" s="77"/>
      <c r="R1322" s="77"/>
      <c r="S1322" s="77"/>
      <c r="T1322" s="77"/>
      <c r="U1322" s="77"/>
      <c r="V1322" s="77"/>
      <c r="W1322" s="77"/>
      <c r="X1322" s="77"/>
      <c r="Y1322" s="77"/>
    </row>
    <row r="1323" spans="1:25" x14ac:dyDescent="0.25">
      <c r="A1323" s="2">
        <v>45173</v>
      </c>
      <c r="B1323">
        <f t="shared" si="178"/>
        <v>15142537</v>
      </c>
      <c r="C1323">
        <v>1693</v>
      </c>
      <c r="D1323">
        <v>226</v>
      </c>
      <c r="E1323">
        <v>93</v>
      </c>
      <c r="F1323">
        <v>205</v>
      </c>
      <c r="G1323">
        <f t="shared" si="179"/>
        <v>2728952</v>
      </c>
      <c r="H1323">
        <v>257</v>
      </c>
      <c r="I1323">
        <v>98</v>
      </c>
      <c r="J1323" s="77"/>
      <c r="K1323" s="77"/>
      <c r="L1323">
        <v>2135</v>
      </c>
      <c r="M1323" s="19">
        <v>256</v>
      </c>
      <c r="N1323">
        <f t="shared" si="180"/>
        <v>0.12270133164235891</v>
      </c>
      <c r="O1323">
        <f t="shared" si="181"/>
        <v>2703.4285714285716</v>
      </c>
      <c r="P1323" s="77"/>
      <c r="Q1323" s="77"/>
      <c r="R1323" s="77"/>
      <c r="S1323" s="77"/>
      <c r="T1323" s="77"/>
      <c r="U1323" s="77"/>
      <c r="V1323" s="77"/>
      <c r="W1323" s="77"/>
      <c r="X1323" s="77"/>
      <c r="Y1323" s="77"/>
    </row>
    <row r="1324" spans="1:25" x14ac:dyDescent="0.25">
      <c r="A1324" s="2">
        <v>45174</v>
      </c>
      <c r="B1324">
        <f t="shared" si="178"/>
        <v>15143664</v>
      </c>
      <c r="C1324">
        <v>1127</v>
      </c>
      <c r="D1324">
        <v>126</v>
      </c>
      <c r="E1324">
        <v>40</v>
      </c>
      <c r="F1324">
        <v>59</v>
      </c>
      <c r="G1324">
        <f t="shared" si="179"/>
        <v>2729011</v>
      </c>
      <c r="H1324">
        <v>105</v>
      </c>
      <c r="I1324">
        <v>62</v>
      </c>
      <c r="J1324" s="77"/>
      <c r="K1324" s="77"/>
      <c r="L1324">
        <v>1428</v>
      </c>
      <c r="M1324" s="19">
        <v>145</v>
      </c>
      <c r="N1324">
        <f t="shared" si="180"/>
        <v>0.12074592074592075</v>
      </c>
      <c r="O1324">
        <f t="shared" si="181"/>
        <v>2451.4285714285716</v>
      </c>
      <c r="P1324" s="77"/>
      <c r="Q1324" s="77"/>
      <c r="R1324" s="77"/>
      <c r="S1324" s="77"/>
      <c r="T1324" s="77"/>
      <c r="U1324" s="77"/>
      <c r="V1324" s="77"/>
      <c r="W1324" s="77"/>
      <c r="X1324" s="77"/>
      <c r="Y1324" s="77"/>
    </row>
    <row r="1325" spans="1:25" x14ac:dyDescent="0.25">
      <c r="J1325" s="77"/>
      <c r="K1325" s="77"/>
      <c r="P1325" s="77"/>
      <c r="Q1325" s="77"/>
      <c r="R1325" s="77"/>
      <c r="S1325" s="77"/>
      <c r="T1325" s="77"/>
      <c r="U1325" s="77"/>
      <c r="V1325" s="77"/>
      <c r="W1325" s="77"/>
      <c r="X1325" s="77"/>
      <c r="Y1325" s="77"/>
    </row>
    <row r="1326" spans="1:25" x14ac:dyDescent="0.25">
      <c r="J1326" s="77"/>
      <c r="K1326" s="77"/>
      <c r="P1326" s="77"/>
      <c r="Q1326" s="77"/>
      <c r="R1326" s="77"/>
      <c r="S1326" s="77"/>
      <c r="T1326" s="77"/>
      <c r="U1326" s="77"/>
      <c r="V1326" s="77"/>
      <c r="W1326" s="77"/>
      <c r="X1326" s="77"/>
      <c r="Y1326" s="77"/>
    </row>
    <row r="1327" spans="1:25" x14ac:dyDescent="0.25">
      <c r="J1327" s="77"/>
      <c r="K1327" s="77"/>
      <c r="P1327" s="77"/>
      <c r="Q1327" s="77"/>
      <c r="R1327" s="77"/>
      <c r="S1327" s="77"/>
      <c r="T1327" s="77"/>
      <c r="U1327" s="77"/>
      <c r="V1327" s="77"/>
      <c r="W1327" s="77"/>
      <c r="X1327" s="77"/>
      <c r="Y1327" s="77"/>
    </row>
    <row r="1328" spans="1:25" x14ac:dyDescent="0.25">
      <c r="P1328" s="77"/>
      <c r="Q1328" s="77"/>
      <c r="R1328" s="77"/>
      <c r="S1328" s="77"/>
      <c r="T1328" s="77"/>
      <c r="U1328" s="77"/>
      <c r="V1328" s="77"/>
      <c r="W1328" s="77"/>
      <c r="X1328" s="77"/>
      <c r="Y1328" s="77"/>
    </row>
    <row r="1329" spans="16:25" x14ac:dyDescent="0.25">
      <c r="P1329" s="77"/>
      <c r="Q1329" s="77"/>
      <c r="R1329" s="77"/>
      <c r="S1329" s="77"/>
      <c r="T1329" s="77"/>
      <c r="U1329" s="77"/>
      <c r="V1329" s="77"/>
      <c r="W1329" s="77"/>
      <c r="X1329" s="77"/>
      <c r="Y1329" s="77"/>
    </row>
    <row r="1330" spans="16:25" x14ac:dyDescent="0.25">
      <c r="P1330" s="77"/>
      <c r="Q1330" s="77"/>
      <c r="R1330" s="77"/>
      <c r="S1330" s="77"/>
      <c r="T1330" s="77"/>
      <c r="U1330" s="77"/>
      <c r="V1330" s="77"/>
      <c r="W1330" s="77"/>
      <c r="X1330" s="77"/>
      <c r="Y1330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7"/>
  <sheetViews>
    <sheetView zoomScale="80" zoomScaleNormal="80" workbookViewId="0">
      <pane ySplit="1" topLeftCell="A156" activePane="bottomLeft" state="frozen"/>
      <selection activeCell="F21" sqref="F21:G34"/>
      <selection pane="bottomLeft" activeCell="C187" sqref="C187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5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700</v>
      </c>
      <c r="P45" s="140">
        <f t="shared" si="2"/>
        <v>2.7131782945736433</v>
      </c>
      <c r="Q45" s="140">
        <f t="shared" si="3"/>
        <v>3.1395348837209305</v>
      </c>
      <c r="R45" s="140">
        <f t="shared" si="4"/>
        <v>4.2377260981912146</v>
      </c>
      <c r="S45" s="140">
        <f t="shared" si="5"/>
        <v>6.4341085271317837</v>
      </c>
      <c r="T45" s="140">
        <f t="shared" si="6"/>
        <v>17.390180878552972</v>
      </c>
      <c r="U45" s="140">
        <f t="shared" si="7"/>
        <v>16.105943152454781</v>
      </c>
      <c r="V45" s="140">
        <f t="shared" si="8"/>
        <v>13.710594315245478</v>
      </c>
      <c r="W45" s="140">
        <f t="shared" si="9"/>
        <v>14.974160206718345</v>
      </c>
      <c r="X45" s="140">
        <f t="shared" si="10"/>
        <v>10.86046511627907</v>
      </c>
      <c r="Y45" s="140">
        <f t="shared" si="11"/>
        <v>5.7984496124031013</v>
      </c>
      <c r="Z45" s="140">
        <f t="shared" si="12"/>
        <v>4.6227390180878558</v>
      </c>
      <c r="AA45" s="140">
        <f t="shared" si="13"/>
        <v>1.291989664082687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229016857644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50436608033874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60</v>
      </c>
      <c r="H46" s="129">
        <v>7324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5</v>
      </c>
      <c r="P46" s="140">
        <f t="shared" si="2"/>
        <v>2.7250862699989544</v>
      </c>
      <c r="Q46" s="140">
        <f t="shared" si="3"/>
        <v>3.7038586217714107</v>
      </c>
      <c r="R46" s="140">
        <f t="shared" si="4"/>
        <v>4.7160932761685661</v>
      </c>
      <c r="S46" s="140">
        <f t="shared" si="5"/>
        <v>7.8050820872111268</v>
      </c>
      <c r="T46" s="140">
        <f t="shared" si="6"/>
        <v>18.738889469831644</v>
      </c>
      <c r="U46" s="140">
        <f t="shared" si="7"/>
        <v>15.317369026456133</v>
      </c>
      <c r="V46" s="140">
        <f t="shared" si="8"/>
        <v>13.658893652619472</v>
      </c>
      <c r="W46" s="140">
        <f t="shared" si="9"/>
        <v>14.689950852243019</v>
      </c>
      <c r="X46" s="140">
        <f t="shared" si="10"/>
        <v>9.6476001254836348</v>
      </c>
      <c r="Y46" s="140">
        <f t="shared" si="11"/>
        <v>5.0214367876189474</v>
      </c>
      <c r="Z46" s="140">
        <f t="shared" si="12"/>
        <v>3.9192721949179132</v>
      </c>
      <c r="AA46" s="140">
        <f t="shared" si="13"/>
        <v>5.646763567918016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73316315604382</v>
      </c>
      <c r="AH46" s="25">
        <f t="shared" si="20"/>
        <v>766.6964129765692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6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4</v>
      </c>
      <c r="P54" s="140">
        <f t="shared" si="2"/>
        <v>4.018674478213109</v>
      </c>
      <c r="Q54" s="140">
        <f t="shared" si="3"/>
        <v>4.2932991578176489</v>
      </c>
      <c r="R54" s="140">
        <f t="shared" si="4"/>
        <v>5.4284145001830835</v>
      </c>
      <c r="S54" s="140">
        <f t="shared" si="5"/>
        <v>10.124496521420726</v>
      </c>
      <c r="T54" s="140">
        <f t="shared" si="6"/>
        <v>19.406810692054194</v>
      </c>
      <c r="U54" s="140">
        <f t="shared" si="7"/>
        <v>15.433906993775173</v>
      </c>
      <c r="V54" s="140">
        <f t="shared" si="8"/>
        <v>12.35811058220432</v>
      </c>
      <c r="W54" s="140">
        <f t="shared" si="9"/>
        <v>12.705968509703405</v>
      </c>
      <c r="X54" s="140">
        <f t="shared" si="10"/>
        <v>9.0900768949102879</v>
      </c>
      <c r="Y54" s="140">
        <f t="shared" si="11"/>
        <v>4.4580739655803736</v>
      </c>
      <c r="Z54" s="140">
        <f t="shared" si="12"/>
        <v>2.6547052361772248</v>
      </c>
      <c r="AA54" s="140">
        <f t="shared" si="13"/>
        <v>2.7462467960454047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49510544490656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39301537626926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5" si="40">SUM($C67:$N67)/$O67</f>
        <v>1</v>
      </c>
      <c r="AC67" s="25">
        <f t="shared" ref="AC67:AC185" si="41">($C67/356878.93309933)*100000</f>
        <v>19.334287793556939</v>
      </c>
      <c r="AD67" s="25">
        <f t="shared" ref="AD67:AD185" si="42">($D67/369226.19342092)*100000</f>
        <v>22.750281940111304</v>
      </c>
      <c r="AE67" s="25">
        <f t="shared" ref="AE67:AE185" si="43">($E67/384022.39189282)*100000</f>
        <v>23.436133387013236</v>
      </c>
      <c r="AF67" s="25">
        <f t="shared" ref="AF67:AF185" si="44">($F67/455447.77465808)*100000</f>
        <v>22.395542513425351</v>
      </c>
      <c r="AG67" s="25">
        <f t="shared" ref="AG67:AG185" si="45">($G67/1010450.536)*100000</f>
        <v>20.38694549220369</v>
      </c>
      <c r="AH67" s="25">
        <f t="shared" ref="AH67:AH185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5" si="48">($J67/980161.6353)*100000</f>
        <v>14.385382463663134</v>
      </c>
      <c r="AK67" s="25">
        <f t="shared" ref="AK67:AK185" si="49">($K67/848311.7726)*100000</f>
        <v>12.495405984420024</v>
      </c>
      <c r="AL67" s="25">
        <f t="shared" ref="AL67:AL185" si="50">($L67/515462.7082)*100000</f>
        <v>12.99803049457536</v>
      </c>
      <c r="AM67" s="25">
        <f t="shared" ref="AM67:AM185" si="51">($M67/301697.9003)*100000</f>
        <v>16.572869731702276</v>
      </c>
      <c r="AN67" s="25" t="s">
        <v>1108</v>
      </c>
      <c r="AO67" s="25">
        <f t="shared" ref="AO67:AO185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50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3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9</v>
      </c>
      <c r="P97" s="140">
        <f t="shared" si="28"/>
        <v>5.5917877664420574</v>
      </c>
      <c r="Q97" s="140">
        <f t="shared" si="29"/>
        <v>5.0965641039518665</v>
      </c>
      <c r="R97" s="140">
        <f t="shared" si="30"/>
        <v>5.737017292236084</v>
      </c>
      <c r="S97" s="140">
        <f t="shared" si="31"/>
        <v>7.4815756952525279</v>
      </c>
      <c r="T97" s="140">
        <f t="shared" si="32"/>
        <v>21.576958117969674</v>
      </c>
      <c r="U97" s="140">
        <f t="shared" si="33"/>
        <v>18.525333982806988</v>
      </c>
      <c r="V97" s="140">
        <f t="shared" si="34"/>
        <v>13.524386833725725</v>
      </c>
      <c r="W97" s="140">
        <f t="shared" si="35"/>
        <v>11.793359131870213</v>
      </c>
      <c r="X97" s="140">
        <f t="shared" si="36"/>
        <v>6.4640669679502789</v>
      </c>
      <c r="Y97" s="140">
        <f t="shared" si="37"/>
        <v>2.6790788298649635</v>
      </c>
      <c r="Z97" s="140">
        <f t="shared" si="38"/>
        <v>1.522654903977124</v>
      </c>
      <c r="AA97" s="140">
        <f t="shared" si="39"/>
        <v>7.216373952498218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30.2272971622485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6996607208582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602976563376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5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9</v>
      </c>
      <c r="N98" s="129">
        <v>11</v>
      </c>
      <c r="O98" s="129">
        <v>175208</v>
      </c>
      <c r="P98" s="140">
        <f t="shared" si="28"/>
        <v>5.3296653120862061</v>
      </c>
      <c r="Q98" s="140">
        <f t="shared" si="29"/>
        <v>5.8148029770330121</v>
      </c>
      <c r="R98" s="140">
        <f t="shared" si="30"/>
        <v>6.2919501392630472</v>
      </c>
      <c r="S98" s="140">
        <f t="shared" si="31"/>
        <v>7.9322861969773077</v>
      </c>
      <c r="T98" s="140">
        <f t="shared" si="32"/>
        <v>20.396899684945893</v>
      </c>
      <c r="U98" s="140">
        <f t="shared" si="33"/>
        <v>17.416442171590337</v>
      </c>
      <c r="V98" s="140">
        <f t="shared" si="34"/>
        <v>13.736815670517327</v>
      </c>
      <c r="W98" s="140">
        <f t="shared" si="35"/>
        <v>11.94694306196064</v>
      </c>
      <c r="X98" s="140">
        <f t="shared" si="36"/>
        <v>6.6326880051139225</v>
      </c>
      <c r="Y98" s="140">
        <f t="shared" si="37"/>
        <v>2.7550111867038032</v>
      </c>
      <c r="Z98" s="140">
        <f t="shared" si="38"/>
        <v>1.7402173416738962</v>
      </c>
      <c r="AA98" s="140">
        <f t="shared" si="39"/>
        <v>6.278252134605726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3939161633002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196116848576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3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61651977864316</v>
      </c>
      <c r="U107" s="140">
        <f t="shared" si="33"/>
        <v>14.183234269317483</v>
      </c>
      <c r="V107" s="140">
        <f t="shared" si="34"/>
        <v>10.002049600327936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20.0454605924421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90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6</v>
      </c>
      <c r="P110" s="140">
        <f t="shared" si="28"/>
        <v>4.9235611510791362</v>
      </c>
      <c r="Q110" s="140">
        <f t="shared" si="29"/>
        <v>3.9118705035971222</v>
      </c>
      <c r="R110" s="140">
        <f t="shared" si="30"/>
        <v>4.192895683453238</v>
      </c>
      <c r="S110" s="140">
        <f t="shared" si="31"/>
        <v>6.9019784172661875</v>
      </c>
      <c r="T110" s="140">
        <f t="shared" si="32"/>
        <v>26.686151079136689</v>
      </c>
      <c r="U110" s="140">
        <f t="shared" si="33"/>
        <v>15.625</v>
      </c>
      <c r="V110" s="140">
        <f t="shared" si="34"/>
        <v>11.128597122302159</v>
      </c>
      <c r="W110" s="140">
        <f t="shared" si="35"/>
        <v>10.780125899280575</v>
      </c>
      <c r="X110" s="140">
        <f t="shared" si="36"/>
        <v>8.4644784172661875</v>
      </c>
      <c r="Y110" s="140">
        <f t="shared" si="37"/>
        <v>4.8448741007194238</v>
      </c>
      <c r="Z110" s="140">
        <f t="shared" si="38"/>
        <v>2.5292266187050361</v>
      </c>
      <c r="AA110" s="140">
        <f t="shared" si="39"/>
        <v>1.124100719424460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6.06234003292535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4487960337708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3</v>
      </c>
      <c r="L115" s="129">
        <v>1378</v>
      </c>
      <c r="M115" s="129">
        <v>946</v>
      </c>
      <c r="N115" s="129">
        <v>2</v>
      </c>
      <c r="O115" s="129">
        <v>24891</v>
      </c>
      <c r="P115" s="140">
        <f t="shared" si="28"/>
        <v>5.2428588646498735</v>
      </c>
      <c r="Q115" s="140">
        <f t="shared" si="29"/>
        <v>3.8568157165240446</v>
      </c>
      <c r="R115" s="140">
        <f t="shared" si="30"/>
        <v>3.9853762404081796</v>
      </c>
      <c r="S115" s="140">
        <f t="shared" si="31"/>
        <v>6.4601663251777754</v>
      </c>
      <c r="T115" s="140">
        <f t="shared" si="32"/>
        <v>21.598168012534654</v>
      </c>
      <c r="U115" s="140">
        <f t="shared" si="33"/>
        <v>15.957575027118235</v>
      </c>
      <c r="V115" s="140">
        <f t="shared" si="34"/>
        <v>11.43385159294524</v>
      </c>
      <c r="W115" s="140">
        <f t="shared" si="35"/>
        <v>12.104776826965571</v>
      </c>
      <c r="X115" s="140">
        <f t="shared" si="36"/>
        <v>10.015668313848378</v>
      </c>
      <c r="Y115" s="140">
        <f t="shared" si="37"/>
        <v>5.5361375597605562</v>
      </c>
      <c r="Z115" s="140">
        <f t="shared" si="38"/>
        <v>3.8005704873247357</v>
      </c>
      <c r="AA115" s="140">
        <f t="shared" si="39"/>
        <v>8.0350327427584269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724593308968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4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7</v>
      </c>
      <c r="P116" s="140">
        <f t="shared" ref="P116" si="53">(C116/$O116)*100</f>
        <v>5.4052223388762828</v>
      </c>
      <c r="Q116" s="140">
        <f t="shared" ref="Q116" si="54">(D116/$O116)*100</f>
        <v>4.8768923358282246</v>
      </c>
      <c r="R116" s="140">
        <f t="shared" ref="R116" si="55">(E116/$O116)*100</f>
        <v>4.8735056050394556</v>
      </c>
      <c r="S116" s="140">
        <f t="shared" ref="S116" si="56">(F116/$O116)*100</f>
        <v>5.8488840722051005</v>
      </c>
      <c r="T116" s="140">
        <f t="shared" ref="T116" si="57">(G116/$O116)*100</f>
        <v>18.22399837436922</v>
      </c>
      <c r="U116" s="140">
        <f t="shared" ref="U116" si="58">(H116/$O116)*100</f>
        <v>16.20212009347377</v>
      </c>
      <c r="V116" s="140">
        <f t="shared" ref="V116" si="59">(I116/$O116)*100</f>
        <v>12.612185457377992</v>
      </c>
      <c r="W116" s="140">
        <f t="shared" ref="W116" si="60">(J116/$O116)*100</f>
        <v>12.239645070613337</v>
      </c>
      <c r="X116" s="140">
        <f t="shared" ref="X116" si="61">(K116/$O116)*100</f>
        <v>10.136485250787414</v>
      </c>
      <c r="Y116" s="140">
        <f t="shared" ref="Y116" si="62">(L116/$O116)*100</f>
        <v>5.7201883022318558</v>
      </c>
      <c r="Z116" s="140">
        <f t="shared" ref="Z116" si="63">(M116/$O116)*100</f>
        <v>3.860873099197344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1918390837625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5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8</v>
      </c>
      <c r="I127" s="129">
        <v>1369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6</v>
      </c>
      <c r="P127" s="140">
        <f t="shared" si="161"/>
        <v>7.2259759759759765</v>
      </c>
      <c r="Q127" s="140">
        <f t="shared" si="162"/>
        <v>2.9560810810810811</v>
      </c>
      <c r="R127" s="140">
        <f t="shared" si="163"/>
        <v>2.4024024024024024</v>
      </c>
      <c r="S127" s="140">
        <f t="shared" si="164"/>
        <v>3.4534534534534531</v>
      </c>
      <c r="T127" s="140">
        <f t="shared" si="165"/>
        <v>15.381006006006007</v>
      </c>
      <c r="U127" s="140">
        <f t="shared" si="166"/>
        <v>15.934684684684687</v>
      </c>
      <c r="V127" s="140">
        <f t="shared" si="167"/>
        <v>12.847222222222221</v>
      </c>
      <c r="W127" s="140">
        <f t="shared" si="168"/>
        <v>13.513513513513514</v>
      </c>
      <c r="X127" s="140">
        <f t="shared" si="169"/>
        <v>12.462462462462462</v>
      </c>
      <c r="Y127" s="140">
        <f t="shared" si="170"/>
        <v>8.1268768768768762</v>
      </c>
      <c r="Z127" s="140">
        <f t="shared" si="171"/>
        <v>5.6775525525525525</v>
      </c>
      <c r="AA127" s="140">
        <f t="shared" si="172"/>
        <v>1.876876876876876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75129836622264</v>
      </c>
      <c r="AI127" s="25">
        <f t="shared" si="173"/>
        <v>160.4942863687624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8073707886535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10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4</v>
      </c>
      <c r="P135" s="140">
        <f t="shared" ref="P135" si="222">(C135/$O135)*100</f>
        <v>5.8209554395824963</v>
      </c>
      <c r="Q135" s="140">
        <f t="shared" ref="Q135" si="223">(D135/$O135)*100</f>
        <v>3.1714171015656363</v>
      </c>
      <c r="R135" s="140">
        <f t="shared" ref="R135" si="224">(E135/$O135)*100</f>
        <v>4.6567643516659976</v>
      </c>
      <c r="S135" s="140">
        <f t="shared" ref="S135" si="225">(F135/$O135)*100</f>
        <v>6.132075471698113</v>
      </c>
      <c r="T135" s="140">
        <f t="shared" ref="T135" si="226">(G135/$O135)*100</f>
        <v>12.876354877559212</v>
      </c>
      <c r="U135" s="140">
        <f t="shared" ref="U135" si="227">(H135/$O135)*100</f>
        <v>13.478522681653955</v>
      </c>
      <c r="V135" s="140">
        <f t="shared" ref="V135" si="228">(I135/$O135)*100</f>
        <v>11.14010437575271</v>
      </c>
      <c r="W135" s="140">
        <f t="shared" ref="W135" si="229">(J135/$O135)*100</f>
        <v>12.896427137695705</v>
      </c>
      <c r="X135" s="140">
        <f t="shared" ref="X135" si="230">(K135/$O135)*100</f>
        <v>12.695704536330791</v>
      </c>
      <c r="Y135" s="140">
        <f t="shared" ref="Y135" si="231">(L135/$O135)*100</f>
        <v>9.9859494179044557</v>
      </c>
      <c r="Z135" s="140">
        <f t="shared" ref="Z135" si="232">(M135/$O135)*100</f>
        <v>7.14572460859092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1305024611587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3709311691201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6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6</v>
      </c>
      <c r="P138" s="140">
        <f t="shared" ref="P138" si="258">(C138/$O138)*100</f>
        <v>6.1428916244267437</v>
      </c>
      <c r="Q138" s="140">
        <f t="shared" ref="Q138" si="259">(D138/$O138)*100</f>
        <v>2.172338884866039</v>
      </c>
      <c r="R138" s="140">
        <f t="shared" ref="R138" si="260">(E138/$O138)*100</f>
        <v>1.8344195027757664</v>
      </c>
      <c r="S138" s="140">
        <f t="shared" ref="S138" si="261">(F138/$O138)*100</f>
        <v>2.4740526188752114</v>
      </c>
      <c r="T138" s="140">
        <f t="shared" ref="T138" si="262">(G138/$O138)*100</f>
        <v>10.837557325609462</v>
      </c>
      <c r="U138" s="140">
        <f t="shared" ref="U138" si="263">(H138/$O138)*100</f>
        <v>13.589186579773111</v>
      </c>
      <c r="V138" s="140">
        <f t="shared" ref="V138" si="264">(I138/$O138)*100</f>
        <v>10.511706492879556</v>
      </c>
      <c r="W138" s="140">
        <f t="shared" ref="W138" si="265">(J138/$O138)*100</f>
        <v>13.492638184890177</v>
      </c>
      <c r="X138" s="140">
        <f t="shared" ref="X138" si="266">(K138/$O138)*100</f>
        <v>15.616702872314747</v>
      </c>
      <c r="Y138" s="140">
        <f t="shared" ref="Y138" si="267">(L138/$O138)*100</f>
        <v>13.0098962104755</v>
      </c>
      <c r="Z138" s="140">
        <f t="shared" ref="Z138" si="268">(M138/$O138)*100</f>
        <v>10.31860970311368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8727691168237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6767900107716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3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2</v>
      </c>
      <c r="P140" s="140">
        <f t="shared" ref="P140" si="282">(C140/$O140)*100</f>
        <v>6.7662298079853702</v>
      </c>
      <c r="Q140" s="140">
        <f t="shared" ref="Q140" si="283">(D140/$O140)*100</f>
        <v>2.7278268820481557</v>
      </c>
      <c r="R140" s="140">
        <f t="shared" ref="R140" si="284">(E140/$O140)*100</f>
        <v>2.3163669612922893</v>
      </c>
      <c r="S140" s="140">
        <f t="shared" ref="S140" si="285">(F140/$O140)*100</f>
        <v>3.1545260591283144</v>
      </c>
      <c r="T140" s="140">
        <f t="shared" ref="T140" si="286">(G140/$O140)*100</f>
        <v>9.8293203291679365</v>
      </c>
      <c r="U140" s="140">
        <f t="shared" ref="U140" si="287">(H140/$O140)*100</f>
        <v>12.938128619323377</v>
      </c>
      <c r="V140" s="140">
        <f t="shared" ref="V140" si="288">(I140/$O140)*100</f>
        <v>9.3416641267906115</v>
      </c>
      <c r="W140" s="140">
        <f t="shared" ref="W140" si="289">(J140/$O140)*100</f>
        <v>14.355379457482476</v>
      </c>
      <c r="X140" s="140">
        <f t="shared" ref="X140" si="290">(K140/$O140)*100</f>
        <v>15.208777811642793</v>
      </c>
      <c r="Y140" s="140">
        <f t="shared" ref="Y140" si="291">(L140/$O140)*100</f>
        <v>12.861932337701919</v>
      </c>
      <c r="Z140" s="140">
        <f t="shared" ref="Z140" si="292">(M140/$O140)*100</f>
        <v>10.49984760743675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86486307089215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43918610314788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5</v>
      </c>
      <c r="L141" s="129">
        <v>748</v>
      </c>
      <c r="M141" s="129">
        <v>617</v>
      </c>
      <c r="N141" s="129">
        <v>0</v>
      </c>
      <c r="O141" s="129">
        <v>6130</v>
      </c>
      <c r="P141" s="140">
        <f t="shared" ref="P141" si="294">(C141/$O141)*100</f>
        <v>7.5693311582381728</v>
      </c>
      <c r="Q141" s="140">
        <f t="shared" ref="Q141" si="295">(D141/$O141)*100</f>
        <v>2.3654159869494289</v>
      </c>
      <c r="R141" s="140">
        <f t="shared" ref="R141" si="296">(E141/$O141)*100</f>
        <v>2.7732463295269167</v>
      </c>
      <c r="S141" s="140">
        <f t="shared" ref="S141" si="297">(F141/$O141)*100</f>
        <v>3.4094616639477979</v>
      </c>
      <c r="T141" s="140">
        <f t="shared" ref="T141" si="298">(G141/$O141)*100</f>
        <v>11.761827079934747</v>
      </c>
      <c r="U141" s="140">
        <f t="shared" ref="U141" si="299">(H141/$O141)*100</f>
        <v>12.414355628058727</v>
      </c>
      <c r="V141" s="140">
        <f t="shared" ref="V141" si="300">(I141/$O141)*100</f>
        <v>9.7716150081566067</v>
      </c>
      <c r="W141" s="140">
        <f t="shared" ref="W141" si="301">(J141/$O141)*100</f>
        <v>13.066884176182707</v>
      </c>
      <c r="X141" s="140">
        <f t="shared" ref="X141" si="302">(K141/$O141)*100</f>
        <v>14.600326264274063</v>
      </c>
      <c r="Y141" s="140">
        <f t="shared" ref="Y141" si="303">(L141/$O141)*100</f>
        <v>12.202283849918434</v>
      </c>
      <c r="Z141" s="140">
        <f t="shared" ref="Z141" si="304">(M141/$O141)*100</f>
        <v>10.06525285481239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50366373637662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98753593604025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7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2</v>
      </c>
      <c r="P146" s="140">
        <f t="shared" ref="P146" si="354">(C146/$O146)*100</f>
        <v>7.038350698293061</v>
      </c>
      <c r="Q146" s="140">
        <f t="shared" ref="Q146" si="355">(D146/$O146)*100</f>
        <v>2.8042562624695186</v>
      </c>
      <c r="R146" s="140">
        <f t="shared" ref="R146" si="356">(E146/$O146)*100</f>
        <v>3.2919530037685654</v>
      </c>
      <c r="S146" s="140">
        <f t="shared" ref="S146" si="357">(F146/$O146)*100</f>
        <v>4.0789181999556643</v>
      </c>
      <c r="T146" s="140">
        <f t="shared" ref="T146" si="358">(G146/$O146)*100</f>
        <v>12.746619374861451</v>
      </c>
      <c r="U146" s="140">
        <f t="shared" ref="U146" si="359">(H146/$O146)*100</f>
        <v>14.265129682997118</v>
      </c>
      <c r="V146" s="140">
        <f t="shared" ref="V146" si="360">(I146/$O146)*100</f>
        <v>10.90667257814232</v>
      </c>
      <c r="W146" s="140">
        <f t="shared" ref="W146" si="361">(J146/$O146)*100</f>
        <v>13.22323209931279</v>
      </c>
      <c r="X146" s="140">
        <f t="shared" ref="X146" si="362">(K146/$O146)*100</f>
        <v>12.757703391709155</v>
      </c>
      <c r="Y146" s="140">
        <f t="shared" ref="Y146" si="363">(L146/$O146)*100</f>
        <v>10.551984039015739</v>
      </c>
      <c r="Z146" s="140">
        <f t="shared" ref="Z146" si="364">(M146/$O146)*100</f>
        <v>8.335180669474617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72669081114753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37219399917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4</v>
      </c>
      <c r="P152" s="140">
        <f t="shared" ref="P152" si="426">(C152/$O152)*100</f>
        <v>8.2518337408312963</v>
      </c>
      <c r="Q152" s="140">
        <f t="shared" ref="Q152" si="427">(D152/$O152)*100</f>
        <v>3.4382640586797066</v>
      </c>
      <c r="R152" s="140">
        <f t="shared" ref="R152" si="428">(E152/$O152)*100</f>
        <v>3.0103911980440099</v>
      </c>
      <c r="S152" s="140">
        <f t="shared" ref="S152" si="429">(F152/$O152)*100</f>
        <v>3.4993887530562344</v>
      </c>
      <c r="T152" s="140">
        <f t="shared" ref="T152" si="430">(G152/$O152)*100</f>
        <v>9.3673594132029336</v>
      </c>
      <c r="U152" s="140">
        <f t="shared" ref="U152" si="431">(H152/$O152)*100</f>
        <v>12.393031784841076</v>
      </c>
      <c r="V152" s="140">
        <f t="shared" ref="V152" si="432">(I152/$O152)*100</f>
        <v>10.177261613691932</v>
      </c>
      <c r="W152" s="140">
        <f t="shared" ref="W152" si="433">(J152/$O152)*100</f>
        <v>12.377750611246944</v>
      </c>
      <c r="X152" s="140">
        <f t="shared" ref="X152" si="434">(K152/$O152)*100</f>
        <v>12.866748166259168</v>
      </c>
      <c r="Y152" s="140">
        <f t="shared" ref="Y152" si="435">(L152/$O152)*100</f>
        <v>12.866748166259168</v>
      </c>
      <c r="Z152" s="140">
        <f t="shared" ref="Z152" si="436">(M152/$O152)*100</f>
        <v>11.75122249388753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8787006795184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5</v>
      </c>
      <c r="P156" s="140">
        <f t="shared" ref="P156" si="474">(C156/$O156)*100</f>
        <v>7.0293797606093582</v>
      </c>
      <c r="Q156" s="140">
        <f t="shared" ref="Q156" si="475">(D156/$O156)*100</f>
        <v>3.7214363438520128</v>
      </c>
      <c r="R156" s="140">
        <f t="shared" ref="R156" si="476">(E156/$O156)*100</f>
        <v>3.7214363438520128</v>
      </c>
      <c r="S156" s="140">
        <f t="shared" ref="S156" si="477">(F156/$O156)*100</f>
        <v>4.6572361262241566</v>
      </c>
      <c r="T156" s="140">
        <f t="shared" ref="T156" si="478">(G156/$O156)*100</f>
        <v>10.924918389553863</v>
      </c>
      <c r="U156" s="140">
        <f t="shared" ref="U156" si="479">(H156/$O156)*100</f>
        <v>11.817192600652882</v>
      </c>
      <c r="V156" s="140">
        <f t="shared" ref="V156" si="480">(I156/$O156)*100</f>
        <v>9.8150163220892281</v>
      </c>
      <c r="W156" s="140">
        <f t="shared" ref="W156" si="481">(J156/$O156)*100</f>
        <v>10.642002176278563</v>
      </c>
      <c r="X156" s="140">
        <f t="shared" ref="X156" si="482">(K156/$O156)*100</f>
        <v>13.340587595212186</v>
      </c>
      <c r="Y156" s="140">
        <f t="shared" ref="Y156" si="483">(L156/$O156)*100</f>
        <v>12.927094668117519</v>
      </c>
      <c r="Z156" s="140">
        <f t="shared" ref="Z156" si="484">(M156/$O156)*100</f>
        <v>11.40369967355821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6350289765260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9</v>
      </c>
      <c r="J158" s="129">
        <v>389</v>
      </c>
      <c r="K158" s="129">
        <v>424</v>
      </c>
      <c r="L158" s="129">
        <v>429</v>
      </c>
      <c r="M158" s="129">
        <v>411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10.025957170668397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919532770927971</v>
      </c>
      <c r="Z158" s="140">
        <f t="shared" ref="Z158" si="508">(M158/$O158)*100</f>
        <v>13.335496430889032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225518252700944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226195256310888</v>
      </c>
      <c r="AM158" s="25">
        <f t="shared" si="51"/>
        <v>136.22898919459269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7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0</v>
      </c>
      <c r="P163" s="140">
        <f t="shared" ref="P163" si="558">(C163/$O163)*100</f>
        <v>7.5806451612903221</v>
      </c>
      <c r="Q163" s="140">
        <f t="shared" ref="Q163" si="559">(D163/$O163)*100</f>
        <v>2.204301075268817</v>
      </c>
      <c r="R163" s="140">
        <f t="shared" ref="R163" si="560">(E163/$O163)*100</f>
        <v>2.258064516129032</v>
      </c>
      <c r="S163" s="140">
        <f t="shared" ref="S163" si="561">(F163/$O163)*100</f>
        <v>2.795698924731183</v>
      </c>
      <c r="T163" s="140">
        <f t="shared" ref="T163" si="562">(G163/$O163)*100</f>
        <v>7.9032258064516121</v>
      </c>
      <c r="U163" s="140">
        <f t="shared" ref="U163" si="563">(H163/$O163)*100</f>
        <v>10.86021505376344</v>
      </c>
      <c r="V163" s="140">
        <f t="shared" ref="V163" si="564">(I163/$O163)*100</f>
        <v>8.3333333333333321</v>
      </c>
      <c r="W163" s="140">
        <f t="shared" ref="W163" si="565">(J163/$O163)*100</f>
        <v>11.29032258064516</v>
      </c>
      <c r="X163" s="140">
        <f t="shared" ref="X163" si="566">(K163/$O163)*100</f>
        <v>15.376344086021506</v>
      </c>
      <c r="Y163" s="140">
        <f t="shared" ref="Y163" si="567">(L163/$O163)*100</f>
        <v>16.075268817204304</v>
      </c>
      <c r="Z163" s="140">
        <f t="shared" ref="Z163" si="568">(M163/$O163)*100</f>
        <v>15.32258064516129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547965958028845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583493775046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7</v>
      </c>
      <c r="L165" s="129">
        <v>206</v>
      </c>
      <c r="M165" s="129">
        <v>175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337899543378995</v>
      </c>
      <c r="Y165" s="140">
        <f t="shared" ref="Y165" si="591">(L165/$O165)*100</f>
        <v>18.812785388127853</v>
      </c>
      <c r="Z165" s="140">
        <f t="shared" ref="Z165" si="592">(M165/$O165)*100</f>
        <v>15.981735159817351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507346599565512</v>
      </c>
      <c r="AL165" s="25">
        <f t="shared" si="50"/>
        <v>39.964093759440658</v>
      </c>
      <c r="AM165" s="25">
        <f t="shared" si="51"/>
        <v>58.005044060957957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70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70</v>
      </c>
      <c r="J168" s="129">
        <v>91</v>
      </c>
      <c r="K168" s="129">
        <v>137</v>
      </c>
      <c r="L168" s="129">
        <v>158</v>
      </c>
      <c r="M168" s="129">
        <v>138</v>
      </c>
      <c r="N168" s="129">
        <v>0</v>
      </c>
      <c r="O168" s="129">
        <v>932</v>
      </c>
      <c r="P168" s="140">
        <f t="shared" ref="P168" si="618">(C168/$O168)*100</f>
        <v>7.5107296137339059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5493562231759661</v>
      </c>
      <c r="V168" s="140">
        <f t="shared" ref="V168" si="624">(I168/$O168)*100</f>
        <v>7.5107296137339059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952789699570818</v>
      </c>
      <c r="Z168" s="140">
        <f t="shared" ref="Z168" si="628">(M168/$O168)*100</f>
        <v>14.806866952789699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614494863028781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2064280831361351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652071912580698</v>
      </c>
      <c r="AM168" s="25">
        <f t="shared" si="51"/>
        <v>45.741120459498276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9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7</v>
      </c>
      <c r="P170" s="140">
        <f t="shared" ref="P170" si="642">(C170/$O170)*100</f>
        <v>6.5774804905239677</v>
      </c>
      <c r="Q170" s="140">
        <f t="shared" ref="Q170" si="643">(D170/$O170)*100</f>
        <v>2.0066889632107023</v>
      </c>
      <c r="R170" s="140">
        <f t="shared" ref="R170" si="644">(E170/$O170)*100</f>
        <v>2.1181716833890749</v>
      </c>
      <c r="S170" s="140">
        <f t="shared" ref="S170" si="645">(F170/$O170)*100</f>
        <v>2.6755852842809364</v>
      </c>
      <c r="T170" s="140">
        <f t="shared" ref="T170" si="646">(G170/$O170)*100</f>
        <v>8.3612040133779271</v>
      </c>
      <c r="U170" s="140">
        <f t="shared" ref="U170" si="647">(H170/$O170)*100</f>
        <v>9.1415830546265333</v>
      </c>
      <c r="V170" s="140">
        <f t="shared" ref="V170" si="648">(I170/$O170)*100</f>
        <v>7.023411371237458</v>
      </c>
      <c r="W170" s="140">
        <f t="shared" ref="W170" si="649">(J170/$O170)*100</f>
        <v>12.597547380156076</v>
      </c>
      <c r="X170" s="140">
        <f t="shared" ref="X170" si="650">(K170/$O170)*100</f>
        <v>15.942028985507244</v>
      </c>
      <c r="Y170" s="140">
        <f t="shared" ref="Y170" si="651">(L170/$O170)*100</f>
        <v>15.384615384615385</v>
      </c>
      <c r="Z170" s="140">
        <f t="shared" ref="Z170" si="652">(M170/$O170)*100</f>
        <v>18.171683389074694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532217098838544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59752361086919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6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7</v>
      </c>
      <c r="P172" s="140">
        <f t="shared" ref="P172" si="666">(C172/$O172)*100</f>
        <v>7.9806529625151157</v>
      </c>
      <c r="Q172" s="140">
        <f t="shared" ref="Q172" si="667">(D172/$O172)*100</f>
        <v>1.6928657799274487</v>
      </c>
      <c r="R172" s="140">
        <f t="shared" ref="R172" si="668">(E172/$O172)*100</f>
        <v>1.0882708585247884</v>
      </c>
      <c r="S172" s="140">
        <f t="shared" ref="S172" si="669">(F172/$O172)*100</f>
        <v>3.0229746070133015</v>
      </c>
      <c r="T172" s="140">
        <f t="shared" ref="T172" si="670">(G172/$O172)*100</f>
        <v>9.3107617896009671</v>
      </c>
      <c r="U172" s="140">
        <f t="shared" ref="U172" si="671">(H172/$O172)*100</f>
        <v>7.0133010882708584</v>
      </c>
      <c r="V172" s="140">
        <f t="shared" ref="V172" si="672">(I172/$O172)*100</f>
        <v>8.1015719467956462</v>
      </c>
      <c r="W172" s="140">
        <f t="shared" ref="W172" si="673">(J172/$O172)*100</f>
        <v>11.729141475211609</v>
      </c>
      <c r="X172" s="140">
        <f t="shared" ref="X172" si="674">(K172/$O172)*100</f>
        <v>15.961305925030231</v>
      </c>
      <c r="Y172" s="140">
        <f t="shared" ref="Y172" si="675">(L172/$O172)*100</f>
        <v>17.049576783555018</v>
      </c>
      <c r="Z172" s="140">
        <f t="shared" ref="Z172" si="676">(M172/$O172)*100</f>
        <v>17.049576783555018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493666585141423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64008029675455</v>
      </c>
    </row>
    <row r="173" spans="1:41" x14ac:dyDescent="0.25">
      <c r="A173" s="2">
        <v>45094</v>
      </c>
      <c r="B173" s="2">
        <v>45088</v>
      </c>
      <c r="C173" s="129">
        <v>77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9</v>
      </c>
      <c r="L173" s="129">
        <v>162</v>
      </c>
      <c r="M173" s="129">
        <v>152</v>
      </c>
      <c r="N173" s="129">
        <v>0</v>
      </c>
      <c r="O173" s="129">
        <v>869</v>
      </c>
      <c r="P173" s="140">
        <f t="shared" ref="P173" si="678">(C173/$O173)*100</f>
        <v>8.8607594936708853</v>
      </c>
      <c r="Q173" s="140">
        <f t="shared" ref="Q173" si="679">(D173/$O173)*100</f>
        <v>1.380897583429229</v>
      </c>
      <c r="R173" s="140">
        <f t="shared" ref="R173" si="680">(E173/$O173)*100</f>
        <v>1.0356731875719216</v>
      </c>
      <c r="S173" s="140">
        <f t="shared" ref="S173" si="681">(F173/$O173)*100</f>
        <v>1.8411967779056386</v>
      </c>
      <c r="T173" s="140">
        <f t="shared" ref="T173" si="682">(G173/$O173)*100</f>
        <v>8.1703107019562715</v>
      </c>
      <c r="U173" s="140">
        <f t="shared" ref="U173" si="683">(H173/$O173)*100</f>
        <v>9.4361334867663995</v>
      </c>
      <c r="V173" s="140">
        <f t="shared" ref="V173" si="684">(I173/$O173)*100</f>
        <v>7.1346375143843499</v>
      </c>
      <c r="W173" s="140">
        <f t="shared" ref="W173" si="685">(J173/$O173)*100</f>
        <v>10.01150747986191</v>
      </c>
      <c r="X173" s="140">
        <f t="shared" ref="X173" si="686">(K173/$O173)*100</f>
        <v>15.995397008055237</v>
      </c>
      <c r="Y173" s="140">
        <f t="shared" ref="Y173" si="687">(L173/$O173)*100</f>
        <v>18.642117376294593</v>
      </c>
      <c r="Z173" s="140">
        <f t="shared" ref="Z173" si="688">(M173/$O173)*100</f>
        <v>17.49136939010356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575944349331657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38548520598475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61454628522333</v>
      </c>
    </row>
    <row r="174" spans="1:41" x14ac:dyDescent="0.25">
      <c r="A174" s="2">
        <v>45101</v>
      </c>
      <c r="B174" s="2">
        <v>45095</v>
      </c>
      <c r="C174" s="129">
        <v>76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6</v>
      </c>
      <c r="P174" s="140">
        <f t="shared" ref="P174" si="690">(C174/$O174)*100</f>
        <v>10.326086956521738</v>
      </c>
      <c r="Q174" s="140">
        <f t="shared" ref="Q174" si="691">(D174/$O174)*100</f>
        <v>1.7663043478260869</v>
      </c>
      <c r="R174" s="140">
        <f t="shared" ref="R174" si="692">(E174/$O174)*100</f>
        <v>1.4945652173913044</v>
      </c>
      <c r="S174" s="140">
        <f t="shared" ref="S174" si="693">(F174/$O174)*100</f>
        <v>2.0380434782608696</v>
      </c>
      <c r="T174" s="140">
        <f t="shared" ref="T174" si="694">(G174/$O174)*100</f>
        <v>9.5108695652173925</v>
      </c>
      <c r="U174" s="140">
        <f t="shared" ref="U174" si="695">(H174/$O174)*100</f>
        <v>7.8804347826086962</v>
      </c>
      <c r="V174" s="140">
        <f t="shared" ref="V174" si="696">(I174/$O174)*100</f>
        <v>8.1521739130434785</v>
      </c>
      <c r="W174" s="140">
        <f t="shared" ref="W174" si="697">(J174/$O174)*100</f>
        <v>10.733695652173914</v>
      </c>
      <c r="X174" s="140">
        <f t="shared" ref="X174" si="698">(K174/$O174)*100</f>
        <v>12.635869565217392</v>
      </c>
      <c r="Y174" s="140">
        <f t="shared" ref="Y174" si="699">(L174/$O174)*100</f>
        <v>17.255434782608695</v>
      </c>
      <c r="Z174" s="140">
        <f t="shared" ref="Z174" si="700">(M174/$O174)*100</f>
        <v>18.206521739130434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1.29573727985982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6954039884055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7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8</v>
      </c>
      <c r="P176" s="140">
        <f t="shared" ref="P176" si="714">(C176/$O176)*100</f>
        <v>9.8765432098765427</v>
      </c>
      <c r="Q176" s="140">
        <f t="shared" ref="Q176" si="715">(D176/$O176)*100</f>
        <v>1.5432098765432098</v>
      </c>
      <c r="R176" s="140">
        <f t="shared" ref="R176" si="716">(E176/$O176)*100</f>
        <v>1.0802469135802468</v>
      </c>
      <c r="S176" s="140">
        <f t="shared" ref="S176" si="717">(F176/$O176)*100</f>
        <v>1.3888888888888888</v>
      </c>
      <c r="T176" s="140">
        <f t="shared" ref="T176" si="718">(G176/$O176)*100</f>
        <v>7.098765432098765</v>
      </c>
      <c r="U176" s="140">
        <f t="shared" ref="U176" si="719">(H176/$O176)*100</f>
        <v>8.4876543209876552</v>
      </c>
      <c r="V176" s="140">
        <f t="shared" ref="V176" si="720">(I176/$O176)*100</f>
        <v>8.7962962962962958</v>
      </c>
      <c r="W176" s="140">
        <f t="shared" ref="W176" si="721">(J176/$O176)*100</f>
        <v>10.185185185185185</v>
      </c>
      <c r="X176" s="140">
        <f t="shared" ref="X176" si="722">(K176/$O176)*100</f>
        <v>15.123456790123457</v>
      </c>
      <c r="Y176" s="140">
        <f t="shared" ref="Y176" si="723">(L176/$O176)*100</f>
        <v>18.209876543209877</v>
      </c>
      <c r="Z176" s="140">
        <f t="shared" ref="Z176" si="724">(M176/$O176)*100</f>
        <v>18.20987654320987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8228103745454738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177475250661356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6</v>
      </c>
      <c r="G177">
        <v>75</v>
      </c>
      <c r="H177">
        <v>83</v>
      </c>
      <c r="I177">
        <v>78</v>
      </c>
      <c r="J177">
        <v>74</v>
      </c>
      <c r="K177">
        <v>96</v>
      </c>
      <c r="L177">
        <v>123</v>
      </c>
      <c r="M177">
        <v>118</v>
      </c>
      <c r="N177">
        <v>0</v>
      </c>
      <c r="O177">
        <v>777</v>
      </c>
      <c r="P177" s="140">
        <f t="shared" ref="P177" si="726">(C177/$O177)*100</f>
        <v>9.9099099099099099</v>
      </c>
      <c r="Q177" s="140">
        <f t="shared" ref="Q177" si="727">(D177/$O177)*100</f>
        <v>1.5444015444015444</v>
      </c>
      <c r="R177" s="140">
        <f t="shared" ref="R177" si="728">(E177/$O177)*100</f>
        <v>1.9305019305019304</v>
      </c>
      <c r="S177" s="140">
        <f t="shared" ref="S177" si="729">(F177/$O177)*100</f>
        <v>3.346203346203346</v>
      </c>
      <c r="T177" s="140">
        <f t="shared" ref="T177" si="730">(G177/$O177)*100</f>
        <v>9.6525096525096519</v>
      </c>
      <c r="U177" s="140">
        <f t="shared" ref="U177" si="731">(H177/$O177)*100</f>
        <v>10.682110682110682</v>
      </c>
      <c r="V177" s="140">
        <f t="shared" ref="V177" si="732">(I177/$O177)*100</f>
        <v>10.038610038610038</v>
      </c>
      <c r="W177" s="140">
        <f t="shared" ref="W177" si="733">(J177/$O177)*100</f>
        <v>9.5238095238095237</v>
      </c>
      <c r="X177" s="140">
        <f t="shared" ref="X177" si="734">(K177/$O177)*100</f>
        <v>12.355212355212355</v>
      </c>
      <c r="Y177" s="140">
        <f t="shared" ref="Y177" si="735">(L177/$O177)*100</f>
        <v>15.83011583011583</v>
      </c>
      <c r="Z177" s="140">
        <f t="shared" ref="Z177" si="736">(M177/$O177)*100</f>
        <v>15.186615186615187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6886677057694222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862055982578642</v>
      </c>
      <c r="AM177" s="25">
        <f t="shared" si="51"/>
        <v>39.111972566817364</v>
      </c>
      <c r="AN177" s="25" t="s">
        <v>1108</v>
      </c>
      <c r="AO177" s="25">
        <f t="shared" si="52"/>
        <v>11.052762078667264</v>
      </c>
    </row>
    <row r="178" spans="1:41" x14ac:dyDescent="0.25">
      <c r="A178" s="2">
        <v>45129</v>
      </c>
      <c r="B178" s="2">
        <v>45123</v>
      </c>
      <c r="C178">
        <v>89</v>
      </c>
      <c r="D178">
        <v>19</v>
      </c>
      <c r="E178">
        <v>17</v>
      </c>
      <c r="F178">
        <v>18</v>
      </c>
      <c r="G178">
        <v>81</v>
      </c>
      <c r="H178">
        <v>97</v>
      </c>
      <c r="I178">
        <v>98</v>
      </c>
      <c r="J178">
        <v>121</v>
      </c>
      <c r="K178">
        <v>141</v>
      </c>
      <c r="L178">
        <v>113</v>
      </c>
      <c r="M178">
        <v>152</v>
      </c>
      <c r="N178">
        <v>0</v>
      </c>
      <c r="O178">
        <v>946</v>
      </c>
      <c r="P178" s="140">
        <f t="shared" ref="P178" si="738">(C178/$O178)*100</f>
        <v>9.4080338266384782</v>
      </c>
      <c r="Q178" s="140">
        <f t="shared" ref="Q178" si="739">(D178/$O178)*100</f>
        <v>2.00845665961945</v>
      </c>
      <c r="R178" s="140">
        <f t="shared" ref="R178" si="740">(E178/$O178)*100</f>
        <v>1.7970401691331923</v>
      </c>
      <c r="S178" s="140">
        <f t="shared" ref="S178" si="741">(F178/$O178)*100</f>
        <v>1.9027484143763214</v>
      </c>
      <c r="T178" s="140">
        <f t="shared" ref="T178" si="742">(G178/$O178)*100</f>
        <v>8.5623678646934458</v>
      </c>
      <c r="U178" s="140">
        <f t="shared" ref="U178" si="743">(H178/$O178)*100</f>
        <v>10.253699788583509</v>
      </c>
      <c r="V178" s="140">
        <f t="shared" ref="V178" si="744">(I178/$O178)*100</f>
        <v>10.359408033826638</v>
      </c>
      <c r="W178" s="140">
        <f t="shared" ref="W178" si="745">(J178/$O178)*100</f>
        <v>12.790697674418606</v>
      </c>
      <c r="X178" s="140">
        <f t="shared" ref="X178" si="746">(K178/$O178)*100</f>
        <v>14.904862579281183</v>
      </c>
      <c r="Y178" s="140">
        <f t="shared" ref="Y178" si="747">(L178/$O178)*100</f>
        <v>11.945031712473574</v>
      </c>
      <c r="Z178" s="140">
        <f t="shared" ref="Z178" si="748">(M178/$O178)*100</f>
        <v>16.0676532769556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56773393074943</v>
      </c>
    </row>
    <row r="179" spans="1:41" x14ac:dyDescent="0.25">
      <c r="A179" s="2">
        <v>45136</v>
      </c>
      <c r="B179" s="2">
        <v>45130</v>
      </c>
      <c r="C179">
        <v>97</v>
      </c>
      <c r="D179">
        <v>21</v>
      </c>
      <c r="E179">
        <v>18</v>
      </c>
      <c r="F179">
        <v>36</v>
      </c>
      <c r="G179">
        <v>110</v>
      </c>
      <c r="H179">
        <v>125</v>
      </c>
      <c r="I179">
        <v>102</v>
      </c>
      <c r="J179">
        <v>139</v>
      </c>
      <c r="K179">
        <v>169</v>
      </c>
      <c r="L179">
        <v>156</v>
      </c>
      <c r="M179">
        <v>152</v>
      </c>
      <c r="N179">
        <v>0</v>
      </c>
      <c r="O179">
        <v>1125</v>
      </c>
      <c r="P179" s="140">
        <f t="shared" ref="P179" si="750">(C179/$O179)*100</f>
        <v>8.6222222222222236</v>
      </c>
      <c r="Q179" s="140">
        <f t="shared" ref="Q179" si="751">(D179/$O179)*100</f>
        <v>1.8666666666666669</v>
      </c>
      <c r="R179" s="140">
        <f t="shared" ref="R179" si="752">(E179/$O179)*100</f>
        <v>1.6</v>
      </c>
      <c r="S179" s="140">
        <f t="shared" ref="S179" si="753">(F179/$O179)*100</f>
        <v>3.2</v>
      </c>
      <c r="T179" s="140">
        <f t="shared" ref="T179" si="754">(G179/$O179)*100</f>
        <v>9.7777777777777786</v>
      </c>
      <c r="U179" s="140">
        <f t="shared" ref="U179" si="755">(H179/$O179)*100</f>
        <v>11.111111111111111</v>
      </c>
      <c r="V179" s="140">
        <f t="shared" ref="V179" si="756">(I179/$O179)*100</f>
        <v>9.0666666666666664</v>
      </c>
      <c r="W179" s="140">
        <f t="shared" ref="W179" si="757">(J179/$O179)*100</f>
        <v>12.355555555555556</v>
      </c>
      <c r="X179" s="140">
        <f t="shared" ref="X179" si="758">(K179/$O179)*100</f>
        <v>15.022222222222222</v>
      </c>
      <c r="Y179" s="140">
        <f t="shared" ref="Y179" si="759">(L179/$O179)*100</f>
        <v>13.866666666666665</v>
      </c>
      <c r="Z179" s="140">
        <f t="shared" ref="Z179" si="760">(M179/$O179)*100</f>
        <v>13.511111111111109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181334485455146</v>
      </c>
      <c r="AK179" s="25">
        <f t="shared" si="49"/>
        <v>19.921920861952682</v>
      </c>
      <c r="AL179" s="25">
        <f t="shared" si="50"/>
        <v>30.264071002294866</v>
      </c>
      <c r="AM179" s="25">
        <f t="shared" si="51"/>
        <v>50.381523984374915</v>
      </c>
      <c r="AN179" s="25" t="s">
        <v>1108</v>
      </c>
      <c r="AO179" s="25">
        <f t="shared" si="52"/>
        <v>16.003033897684265</v>
      </c>
    </row>
    <row r="180" spans="1:41" x14ac:dyDescent="0.25">
      <c r="A180" s="2">
        <v>45143</v>
      </c>
      <c r="B180" s="2">
        <v>45137</v>
      </c>
      <c r="C180">
        <v>111</v>
      </c>
      <c r="D180">
        <v>26</v>
      </c>
      <c r="E180">
        <v>20</v>
      </c>
      <c r="F180">
        <v>38</v>
      </c>
      <c r="G180">
        <v>111</v>
      </c>
      <c r="H180">
        <v>149</v>
      </c>
      <c r="I180">
        <v>133</v>
      </c>
      <c r="J180">
        <v>148</v>
      </c>
      <c r="K180">
        <v>199</v>
      </c>
      <c r="L180">
        <v>230</v>
      </c>
      <c r="M180">
        <v>188</v>
      </c>
      <c r="N180">
        <v>0</v>
      </c>
      <c r="O180">
        <v>1353</v>
      </c>
      <c r="P180" s="140">
        <f t="shared" ref="P180" si="762">(C180/$O180)*100</f>
        <v>8.2039911308204001</v>
      </c>
      <c r="Q180" s="140">
        <f t="shared" ref="Q180" si="763">(D180/$O180)*100</f>
        <v>1.9216555801921658</v>
      </c>
      <c r="R180" s="140">
        <f t="shared" ref="R180" si="764">(E180/$O180)*100</f>
        <v>1.4781966001478197</v>
      </c>
      <c r="S180" s="140">
        <f t="shared" ref="S180" si="765">(F180/$O180)*100</f>
        <v>2.8085735402808574</v>
      </c>
      <c r="T180" s="140">
        <f t="shared" ref="T180" si="766">(G180/$O180)*100</f>
        <v>8.2039911308204001</v>
      </c>
      <c r="U180" s="140">
        <f t="shared" ref="U180" si="767">(H180/$O180)*100</f>
        <v>11.012564671101256</v>
      </c>
      <c r="V180" s="140">
        <f t="shared" ref="V180" si="768">(I180/$O180)*100</f>
        <v>9.8300073909830008</v>
      </c>
      <c r="W180" s="140">
        <f t="shared" ref="W180" si="769">(J180/$O180)*100</f>
        <v>10.938654841093866</v>
      </c>
      <c r="X180" s="140">
        <f t="shared" ref="X180" si="770">(K180/$O180)*100</f>
        <v>14.708056171470806</v>
      </c>
      <c r="Y180" s="140">
        <f t="shared" ref="Y180" si="771">(L180/$O180)*100</f>
        <v>16.999260901699927</v>
      </c>
      <c r="Z180" s="140">
        <f t="shared" ref="Z180" si="772">(M180/$O180)*100</f>
        <v>13.895048041389504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1.10298471137420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597728773007757</v>
      </c>
      <c r="AI180" s="25">
        <f t="shared" si="173"/>
        <v>15.592213357958656</v>
      </c>
      <c r="AJ180" s="25">
        <f t="shared" si="48"/>
        <v>15.099550387391092</v>
      </c>
      <c r="AK180" s="25">
        <f t="shared" si="49"/>
        <v>23.458356517920613</v>
      </c>
      <c r="AL180" s="25">
        <f t="shared" si="50"/>
        <v>44.620104682870632</v>
      </c>
      <c r="AM180" s="25">
        <f t="shared" si="51"/>
        <v>62.313990191200546</v>
      </c>
      <c r="AN180" s="25" t="s">
        <v>1108</v>
      </c>
      <c r="AO180" s="25">
        <f t="shared" si="52"/>
        <v>19.246315434281605</v>
      </c>
    </row>
    <row r="181" spans="1:41" x14ac:dyDescent="0.25">
      <c r="A181" s="2">
        <v>45150</v>
      </c>
      <c r="B181" s="2">
        <v>45144</v>
      </c>
      <c r="C181">
        <v>203</v>
      </c>
      <c r="D181">
        <v>32</v>
      </c>
      <c r="E181">
        <v>33</v>
      </c>
      <c r="F181">
        <v>29</v>
      </c>
      <c r="G181">
        <v>180</v>
      </c>
      <c r="H181">
        <v>187</v>
      </c>
      <c r="I181">
        <v>165</v>
      </c>
      <c r="J181">
        <v>177</v>
      </c>
      <c r="K181">
        <v>277</v>
      </c>
      <c r="L181">
        <v>270</v>
      </c>
      <c r="M181">
        <v>255</v>
      </c>
      <c r="N181">
        <v>0</v>
      </c>
      <c r="O181">
        <v>1808</v>
      </c>
      <c r="P181" s="140">
        <f t="shared" ref="P181" si="774">(C181/$O181)*100</f>
        <v>11.227876106194689</v>
      </c>
      <c r="Q181" s="140">
        <f t="shared" ref="Q181" si="775">(D181/$O181)*100</f>
        <v>1.7699115044247788</v>
      </c>
      <c r="R181" s="140">
        <f t="shared" ref="R181" si="776">(E181/$O181)*100</f>
        <v>1.8252212389380531</v>
      </c>
      <c r="S181" s="140">
        <f t="shared" ref="S181" si="777">(F181/$O181)*100</f>
        <v>1.6039823008849559</v>
      </c>
      <c r="T181" s="140">
        <f t="shared" ref="T181" si="778">(G181/$O181)*100</f>
        <v>9.9557522123893811</v>
      </c>
      <c r="U181" s="140">
        <f t="shared" ref="U181" si="779">(H181/$O181)*100</f>
        <v>10.342920353982301</v>
      </c>
      <c r="V181" s="140">
        <f t="shared" ref="V181" si="780">(I181/$O181)*100</f>
        <v>9.1261061946902657</v>
      </c>
      <c r="W181" s="140">
        <f t="shared" ref="W181" si="781">(J181/$O181)*100</f>
        <v>9.7898230088495577</v>
      </c>
      <c r="X181" s="140">
        <f t="shared" ref="X181" si="782">(K181/$O181)*100</f>
        <v>15.320796460176991</v>
      </c>
      <c r="Y181" s="140">
        <f t="shared" ref="Y181" si="783">(L181/$O181)*100</f>
        <v>14.933628318584072</v>
      </c>
      <c r="Z181" s="140">
        <f t="shared" ref="Z181" si="784">(M181/$O181)*100</f>
        <v>14.103982300884956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882035102783469</v>
      </c>
      <c r="AD181" s="25">
        <f t="shared" si="42"/>
        <v>8.6667740724233546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813835866974095</v>
      </c>
      <c r="AH181" s="25">
        <f t="shared" si="46"/>
        <v>19.575673023841947</v>
      </c>
      <c r="AI181" s="25">
        <f t="shared" si="173"/>
        <v>19.34372333882089</v>
      </c>
      <c r="AJ181" s="25">
        <f t="shared" si="48"/>
        <v>18.058246071406913</v>
      </c>
      <c r="AK181" s="25">
        <f t="shared" si="49"/>
        <v>32.653089223437242</v>
      </c>
      <c r="AL181" s="25">
        <f t="shared" si="50"/>
        <v>52.380122888587266</v>
      </c>
      <c r="AM181" s="25">
        <f t="shared" si="51"/>
        <v>84.521635631681605</v>
      </c>
      <c r="AN181" s="25" t="s">
        <v>1108</v>
      </c>
      <c r="AO181" s="25">
        <f t="shared" si="52"/>
        <v>25.718653588456135</v>
      </c>
    </row>
    <row r="182" spans="1:41" x14ac:dyDescent="0.25">
      <c r="A182" s="2">
        <v>45157</v>
      </c>
      <c r="B182" s="2">
        <v>45151</v>
      </c>
      <c r="C182">
        <v>199</v>
      </c>
      <c r="D182">
        <v>43</v>
      </c>
      <c r="E182">
        <v>30</v>
      </c>
      <c r="F182">
        <v>50</v>
      </c>
      <c r="G182">
        <v>202</v>
      </c>
      <c r="H182">
        <v>185</v>
      </c>
      <c r="I182">
        <v>176</v>
      </c>
      <c r="J182">
        <v>205</v>
      </c>
      <c r="K182">
        <v>269</v>
      </c>
      <c r="L182">
        <v>318</v>
      </c>
      <c r="M182">
        <v>280</v>
      </c>
      <c r="N182">
        <v>0</v>
      </c>
      <c r="O182">
        <v>1957</v>
      </c>
      <c r="P182" s="140">
        <f t="shared" ref="P182" si="786">(C182/$O182)*100</f>
        <v>10.168625447112928</v>
      </c>
      <c r="Q182" s="140">
        <f t="shared" ref="Q182" si="787">(D182/$O182)*100</f>
        <v>2.1972406745017885</v>
      </c>
      <c r="R182" s="140">
        <f t="shared" ref="R182" si="788">(E182/$O182)*100</f>
        <v>1.532958610117527</v>
      </c>
      <c r="S182" s="140">
        <f t="shared" ref="S182" si="789">(F182/$O182)*100</f>
        <v>2.5549310168625445</v>
      </c>
      <c r="T182" s="140">
        <f t="shared" ref="T182" si="790">(G182/$O182)*100</f>
        <v>10.321921308124681</v>
      </c>
      <c r="U182" s="140">
        <f t="shared" ref="U182" si="791">(H182/$O182)*100</f>
        <v>9.4532447623914155</v>
      </c>
      <c r="V182" s="140">
        <f t="shared" ref="V182" si="792">(I182/$O182)*100</f>
        <v>8.9933571793561562</v>
      </c>
      <c r="W182" s="140">
        <f t="shared" ref="W182" si="793">(J182/$O182)*100</f>
        <v>10.475217169136434</v>
      </c>
      <c r="X182" s="140">
        <f t="shared" ref="X182" si="794">(K182/$O182)*100</f>
        <v>13.745528870720491</v>
      </c>
      <c r="Y182" s="140">
        <f t="shared" ref="Y182" si="795">(L182/$O182)*100</f>
        <v>16.249361267245785</v>
      </c>
      <c r="Z182" s="140">
        <f t="shared" ref="Z182" si="796">(M182/$O182)*100</f>
        <v>14.307613694430248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5.761206824896107</v>
      </c>
      <c r="AD182" s="25">
        <f t="shared" si="42"/>
        <v>11.645977659818882</v>
      </c>
      <c r="AE182" s="25">
        <f t="shared" si="43"/>
        <v>7.8120444623377452</v>
      </c>
      <c r="AF182" s="25">
        <f t="shared" si="44"/>
        <v>10.978207114424192</v>
      </c>
      <c r="AG182" s="25">
        <f t="shared" si="45"/>
        <v>19.991082472937595</v>
      </c>
      <c r="AH182" s="25">
        <f t="shared" si="46"/>
        <v>19.36630753695594</v>
      </c>
      <c r="AI182" s="25">
        <f t="shared" si="173"/>
        <v>20.633304894742285</v>
      </c>
      <c r="AJ182" s="25">
        <f t="shared" si="48"/>
        <v>20.914917766318741</v>
      </c>
      <c r="AK182" s="25">
        <f t="shared" si="49"/>
        <v>31.710039715179121</v>
      </c>
      <c r="AL182" s="25">
        <f t="shared" si="50"/>
        <v>61.692144735447222</v>
      </c>
      <c r="AM182" s="25">
        <f t="shared" si="51"/>
        <v>92.808070497532725</v>
      </c>
      <c r="AN182" s="25" t="s">
        <v>1108</v>
      </c>
      <c r="AO182" s="25">
        <f t="shared" si="52"/>
        <v>27.838166522460533</v>
      </c>
    </row>
    <row r="183" spans="1:41" x14ac:dyDescent="0.25">
      <c r="A183" s="2">
        <v>45164</v>
      </c>
      <c r="B183" s="2">
        <v>45158</v>
      </c>
      <c r="C183">
        <v>213</v>
      </c>
      <c r="D183">
        <v>39</v>
      </c>
      <c r="E183">
        <v>38</v>
      </c>
      <c r="F183">
        <v>79</v>
      </c>
      <c r="G183">
        <v>244</v>
      </c>
      <c r="H183">
        <v>252</v>
      </c>
      <c r="I183">
        <v>197</v>
      </c>
      <c r="J183">
        <v>241</v>
      </c>
      <c r="K183">
        <v>308</v>
      </c>
      <c r="L183">
        <v>350</v>
      </c>
      <c r="M183">
        <v>312</v>
      </c>
      <c r="N183">
        <v>0</v>
      </c>
      <c r="O183">
        <v>2273</v>
      </c>
      <c r="P183" s="140">
        <f t="shared" ref="P183" si="798">(C183/$O183)*100</f>
        <v>9.3708754949406075</v>
      </c>
      <c r="Q183" s="140">
        <f t="shared" ref="Q183" si="799">(D183/$O183)*100</f>
        <v>1.715794104707435</v>
      </c>
      <c r="R183" s="140">
        <f t="shared" ref="R183" si="800">(E183/$O183)*100</f>
        <v>1.6717993840739112</v>
      </c>
      <c r="S183" s="140">
        <f t="shared" ref="S183" si="801">(F183/$O183)*100</f>
        <v>3.4755829300483945</v>
      </c>
      <c r="T183" s="140">
        <f t="shared" ref="T183" si="802">(G183/$O183)*100</f>
        <v>10.734711834579851</v>
      </c>
      <c r="U183" s="140">
        <f t="shared" ref="U183" si="803">(H183/$O183)*100</f>
        <v>11.086669599648042</v>
      </c>
      <c r="V183" s="140">
        <f t="shared" ref="V183" si="804">(I183/$O183)*100</f>
        <v>8.6669599648042226</v>
      </c>
      <c r="W183" s="140">
        <f t="shared" ref="W183" si="805">(J183/$O183)*100</f>
        <v>10.602727672679277</v>
      </c>
      <c r="X183" s="140">
        <f t="shared" ref="X183" si="806">(K183/$O183)*100</f>
        <v>13.550373955125385</v>
      </c>
      <c r="Y183" s="140">
        <f t="shared" ref="Y183" si="807">(L183/$O183)*100</f>
        <v>15.39815222173339</v>
      </c>
      <c r="Z183" s="140">
        <f t="shared" ref="Z183" si="808">(M183/$O183)*100</f>
        <v>13.72635283765948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59.684105797501864</v>
      </c>
      <c r="AD183" s="25">
        <f t="shared" si="42"/>
        <v>10.562630900765964</v>
      </c>
      <c r="AE183" s="25">
        <f t="shared" si="43"/>
        <v>9.8952563189611435</v>
      </c>
      <c r="AF183" s="25">
        <f t="shared" si="44"/>
        <v>17.345567240790224</v>
      </c>
      <c r="AG183" s="25">
        <f t="shared" si="45"/>
        <v>24.147644175231555</v>
      </c>
      <c r="AH183" s="25">
        <f t="shared" si="46"/>
        <v>26.380051347637281</v>
      </c>
      <c r="AI183" s="25">
        <f t="shared" si="173"/>
        <v>23.095233319683125</v>
      </c>
      <c r="AJ183" s="25">
        <f t="shared" si="48"/>
        <v>24.587781374062519</v>
      </c>
      <c r="AK183" s="25">
        <f t="shared" si="49"/>
        <v>36.307406067937428</v>
      </c>
      <c r="AL183" s="25">
        <f t="shared" si="50"/>
        <v>67.900159300020533</v>
      </c>
      <c r="AM183" s="25">
        <f t="shared" si="51"/>
        <v>103.41470712582218</v>
      </c>
      <c r="AN183" s="25" t="s">
        <v>1108</v>
      </c>
      <c r="AO183" s="25">
        <f t="shared" si="52"/>
        <v>32.333240932832297</v>
      </c>
    </row>
    <row r="184" spans="1:41" x14ac:dyDescent="0.25">
      <c r="A184" s="2">
        <v>45171</v>
      </c>
      <c r="B184" s="2">
        <v>45165</v>
      </c>
      <c r="C184">
        <v>258</v>
      </c>
      <c r="D184">
        <v>60</v>
      </c>
      <c r="E184">
        <v>53</v>
      </c>
      <c r="F184">
        <v>82</v>
      </c>
      <c r="G184">
        <v>226</v>
      </c>
      <c r="H184">
        <v>245</v>
      </c>
      <c r="I184">
        <v>199</v>
      </c>
      <c r="J184">
        <v>289</v>
      </c>
      <c r="K184">
        <v>348</v>
      </c>
      <c r="L184">
        <v>403</v>
      </c>
      <c r="M184">
        <v>314</v>
      </c>
      <c r="N184">
        <v>0</v>
      </c>
      <c r="O184">
        <v>2477</v>
      </c>
      <c r="P184" s="140">
        <f t="shared" ref="P184" si="810">(C184/$O184)*100</f>
        <v>10.415825595478401</v>
      </c>
      <c r="Q184" s="140">
        <f t="shared" ref="Q184" si="811">(D184/$O184)*100</f>
        <v>2.4222850222042793</v>
      </c>
      <c r="R184" s="140">
        <f t="shared" ref="R184" si="812">(E184/$O184)*100</f>
        <v>2.1396851029471136</v>
      </c>
      <c r="S184" s="140">
        <f t="shared" ref="S184" si="813">(F184/$O184)*100</f>
        <v>3.310456197012515</v>
      </c>
      <c r="T184" s="140">
        <f t="shared" ref="T184" si="814">(G184/$O184)*100</f>
        <v>9.1239402503027858</v>
      </c>
      <c r="U184" s="140">
        <f t="shared" ref="U184" si="815">(H184/$O184)*100</f>
        <v>9.8909971740008071</v>
      </c>
      <c r="V184" s="140">
        <f t="shared" ref="V184" si="816">(I184/$O184)*100</f>
        <v>8.0339119903108607</v>
      </c>
      <c r="W184" s="140">
        <f t="shared" ref="W184" si="817">(J184/$O184)*100</f>
        <v>11.667339523617279</v>
      </c>
      <c r="X184" s="140">
        <f t="shared" ref="X184" si="818">(K184/$O184)*100</f>
        <v>14.049253128784819</v>
      </c>
      <c r="Y184" s="140">
        <f t="shared" ref="Y184" si="819">(L184/$O184)*100</f>
        <v>16.269681065805411</v>
      </c>
      <c r="Z184" s="140">
        <f t="shared" ref="Z184" si="820">(M184/$O184)*100</f>
        <v>12.676624949535729</v>
      </c>
      <c r="AA184" s="140">
        <f t="shared" ref="AA184" si="821">(N184/$O184)*100</f>
        <v>0</v>
      </c>
      <c r="AB184" s="27">
        <f t="shared" si="40"/>
        <v>1</v>
      </c>
      <c r="AC184" s="25">
        <f t="shared" si="41"/>
        <v>72.29342392373465</v>
      </c>
      <c r="AD184" s="25">
        <f t="shared" si="42"/>
        <v>16.25020138579379</v>
      </c>
      <c r="AE184" s="25">
        <f t="shared" si="43"/>
        <v>13.801278550130018</v>
      </c>
      <c r="AF184" s="25">
        <f t="shared" si="44"/>
        <v>18.004259667655674</v>
      </c>
      <c r="AG184" s="25">
        <f t="shared" si="45"/>
        <v>22.366260588534143</v>
      </c>
      <c r="AH184" s="25">
        <f t="shared" si="46"/>
        <v>25.647272143536245</v>
      </c>
      <c r="AI184" s="25">
        <f t="shared" si="173"/>
        <v>23.329702693487011</v>
      </c>
      <c r="AJ184" s="25">
        <f t="shared" si="48"/>
        <v>29.484932851054225</v>
      </c>
      <c r="AK184" s="25">
        <f t="shared" si="49"/>
        <v>41.022653609228009</v>
      </c>
      <c r="AL184" s="25">
        <f t="shared" si="50"/>
        <v>78.182183422595074</v>
      </c>
      <c r="AM184" s="25">
        <f t="shared" si="51"/>
        <v>104.07762191509028</v>
      </c>
      <c r="AN184" s="25" t="s">
        <v>1108</v>
      </c>
      <c r="AO184" s="25">
        <f t="shared" si="52"/>
        <v>35.235124412945709</v>
      </c>
    </row>
    <row r="185" spans="1:41" x14ac:dyDescent="0.25">
      <c r="A185" s="2">
        <v>45178</v>
      </c>
      <c r="B185" s="2">
        <v>45172</v>
      </c>
      <c r="C185">
        <v>75</v>
      </c>
      <c r="D185">
        <v>18</v>
      </c>
      <c r="E185">
        <v>16</v>
      </c>
      <c r="F185">
        <v>18</v>
      </c>
      <c r="G185">
        <v>64</v>
      </c>
      <c r="H185">
        <v>55</v>
      </c>
      <c r="I185">
        <v>46</v>
      </c>
      <c r="J185">
        <v>66</v>
      </c>
      <c r="K185">
        <v>85</v>
      </c>
      <c r="L185">
        <v>110</v>
      </c>
      <c r="M185">
        <v>115</v>
      </c>
      <c r="N185">
        <v>0</v>
      </c>
      <c r="O185">
        <v>668</v>
      </c>
      <c r="P185" s="140">
        <f t="shared" ref="P185" si="822">(C185/$O185)*100</f>
        <v>11.22754491017964</v>
      </c>
      <c r="Q185" s="140">
        <f t="shared" ref="Q185" si="823">(D185/$O185)*100</f>
        <v>2.6946107784431139</v>
      </c>
      <c r="R185" s="140">
        <f t="shared" ref="R185" si="824">(E185/$O185)*100</f>
        <v>2.3952095808383236</v>
      </c>
      <c r="S185" s="140">
        <f t="shared" ref="S185" si="825">(F185/$O185)*100</f>
        <v>2.6946107784431139</v>
      </c>
      <c r="T185" s="140">
        <f t="shared" ref="T185" si="826">(G185/$O185)*100</f>
        <v>9.5808383233532943</v>
      </c>
      <c r="U185" s="140">
        <f t="shared" ref="U185" si="827">(H185/$O185)*100</f>
        <v>8.2335329341317358</v>
      </c>
      <c r="V185" s="140">
        <f t="shared" ref="V185" si="828">(I185/$O185)*100</f>
        <v>6.88622754491018</v>
      </c>
      <c r="W185" s="140">
        <f t="shared" ref="W185" si="829">(J185/$O185)*100</f>
        <v>9.8802395209580833</v>
      </c>
      <c r="X185" s="140">
        <f t="shared" ref="X185" si="830">(K185/$O185)*100</f>
        <v>12.724550898203594</v>
      </c>
      <c r="Y185" s="140">
        <f t="shared" ref="Y185" si="831">(L185/$O185)*100</f>
        <v>16.467065868263472</v>
      </c>
      <c r="Z185" s="140">
        <f t="shared" ref="Z185" si="832">(M185/$O185)*100</f>
        <v>17.21556886227545</v>
      </c>
      <c r="AA185" s="140">
        <f t="shared" ref="AA185" si="833">(N185/$O185)*100</f>
        <v>0</v>
      </c>
      <c r="AB185" s="27">
        <f t="shared" si="40"/>
        <v>1</v>
      </c>
      <c r="AC185" s="25">
        <f t="shared" si="41"/>
        <v>21.015530210387979</v>
      </c>
      <c r="AD185" s="25">
        <f t="shared" si="42"/>
        <v>4.8750604157381368</v>
      </c>
      <c r="AE185" s="25">
        <f t="shared" si="43"/>
        <v>4.1664237132467976</v>
      </c>
      <c r="AF185" s="25">
        <f t="shared" si="44"/>
        <v>3.9521545611927089</v>
      </c>
      <c r="AG185" s="25">
        <f t="shared" si="45"/>
        <v>6.3338083082574563</v>
      </c>
      <c r="AH185" s="25">
        <f t="shared" si="46"/>
        <v>5.7575508893652794</v>
      </c>
      <c r="AI185" s="25">
        <f t="shared" si="173"/>
        <v>5.3927955974894601</v>
      </c>
      <c r="AJ185" s="25">
        <f t="shared" si="48"/>
        <v>6.733583280863594</v>
      </c>
      <c r="AK185" s="25">
        <f t="shared" si="49"/>
        <v>10.019901025242474</v>
      </c>
      <c r="AL185" s="25">
        <f t="shared" si="50"/>
        <v>21.340050065720739</v>
      </c>
      <c r="AM185" s="25">
        <f t="shared" si="51"/>
        <v>38.117600382915228</v>
      </c>
      <c r="AN185" s="25" t="s">
        <v>1108</v>
      </c>
      <c r="AO185" s="25">
        <f t="shared" si="52"/>
        <v>9.5022459054694117</v>
      </c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50127"/>
  <sheetViews>
    <sheetView zoomScale="80" zoomScaleNormal="80" workbookViewId="0">
      <pane ySplit="1" topLeftCell="A50088" activePane="bottomLeft" state="frozen"/>
      <selection activeCell="F21" sqref="F21:G34"/>
      <selection pane="bottomLeft" activeCell="J50127" sqref="J5012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